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filterPrivacy="1" codeName="ThisWorkbook" defaultThemeVersion="124226"/>
  <xr:revisionPtr revIDLastSave="0" documentId="13_ncr:1_{C349E379-DAEB-4C04-97E4-8ADF6AB453C0}"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K$5</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359" uniqueCount="2139">
  <si>
    <t>Subject to Change</t>
  </si>
  <si>
    <t>Additions=Companies added to index at annual reconstitution</t>
  </si>
  <si>
    <t>Ticker</t>
  </si>
  <si>
    <t>Name</t>
  </si>
  <si>
    <t>Weight</t>
  </si>
  <si>
    <t>Additions</t>
  </si>
  <si>
    <t xml:space="preserve">Index Deletion List </t>
  </si>
  <si>
    <t>Warrior Met Coal, Inc.</t>
  </si>
  <si>
    <t>TMHC UN</t>
  </si>
  <si>
    <t>SRCI UA</t>
  </si>
  <si>
    <t>SRC Energy Inc</t>
  </si>
  <si>
    <t>CWH UN</t>
  </si>
  <si>
    <t>Camping World Holdings, Inc.</t>
  </si>
  <si>
    <t>MDC UN</t>
  </si>
  <si>
    <t>MDC Holdings Inc</t>
  </si>
  <si>
    <t>NSIT UQ</t>
  </si>
  <si>
    <t>Insight Enterprises Inc</t>
  </si>
  <si>
    <t>PEGI UQ</t>
  </si>
  <si>
    <t>Pattern Energy Group Inc</t>
  </si>
  <si>
    <t>MLHR UQ</t>
  </si>
  <si>
    <t>Miller Herman Inc</t>
  </si>
  <si>
    <t>Atkore International Group Inc.</t>
  </si>
  <si>
    <t>Axos Financial, Inc.</t>
  </si>
  <si>
    <t>Universal Corp</t>
  </si>
  <si>
    <t>Acushnet Holdings Corp.</t>
  </si>
  <si>
    <t>UCBI UQ</t>
  </si>
  <si>
    <t>United Community Banks Inc GA</t>
  </si>
  <si>
    <t>IOSP UQ</t>
  </si>
  <si>
    <t>Innospec Inc</t>
  </si>
  <si>
    <t>CRZO UQ</t>
  </si>
  <si>
    <t>Carrizo Oil &amp; Gas Inc</t>
  </si>
  <si>
    <t>Banner Corporation</t>
  </si>
  <si>
    <t>SAIA UQ</t>
  </si>
  <si>
    <t>Saia Inc</t>
  </si>
  <si>
    <t>FELE UQ</t>
  </si>
  <si>
    <t>Franklin Electric Co</t>
  </si>
  <si>
    <t>FBP UN</t>
  </si>
  <si>
    <t>First Bancorp (Puerto Rico)</t>
  </si>
  <si>
    <t>IBTX UQ</t>
  </si>
  <si>
    <t>Independent Bank Group Inc</t>
  </si>
  <si>
    <t>DIOD UQ</t>
  </si>
  <si>
    <t>Diodes Inc</t>
  </si>
  <si>
    <t>PRK UA</t>
  </si>
  <si>
    <t>Park National Corp (OH)</t>
  </si>
  <si>
    <t>CHS UN</t>
  </si>
  <si>
    <t>Chico's Fas Inc</t>
  </si>
  <si>
    <t>WSFS UQ</t>
  </si>
  <si>
    <t>WSFS Financial Corp</t>
  </si>
  <si>
    <t>ABCB UQ</t>
  </si>
  <si>
    <t>Ameris Bancorp</t>
  </si>
  <si>
    <t>OSG UN</t>
  </si>
  <si>
    <t>Overseas Shipholding Group A</t>
  </si>
  <si>
    <t>PFSI UN</t>
  </si>
  <si>
    <t>PennyMac Financial Services Inc</t>
  </si>
  <si>
    <t>EVTC UN</t>
  </si>
  <si>
    <t>EVERTEC Inc</t>
  </si>
  <si>
    <t>EXLS UQ</t>
  </si>
  <si>
    <t>ExlService Holdings Inc</t>
  </si>
  <si>
    <t>Kraton Corporation</t>
  </si>
  <si>
    <t>ESE UN</t>
  </si>
  <si>
    <t>ESCO Technologies Inc</t>
  </si>
  <si>
    <t>WMS UN</t>
  </si>
  <si>
    <t>Advanced Drainage Systems Inc</t>
  </si>
  <si>
    <t>GCI UN</t>
  </si>
  <si>
    <t>Bancorp Inc</t>
  </si>
  <si>
    <t>NMIH UQ</t>
  </si>
  <si>
    <t>NMI Holdings Inc</t>
  </si>
  <si>
    <t>Sunrun Inc.</t>
  </si>
  <si>
    <t>FB Financial Corporation</t>
  </si>
  <si>
    <t>TMP UA</t>
  </si>
  <si>
    <t>Tompkins Financial Corporation</t>
  </si>
  <si>
    <t>ArcBest Corporation</t>
  </si>
  <si>
    <t>WPG UN</t>
  </si>
  <si>
    <t>Washington Prime Group Inc</t>
  </si>
  <si>
    <t>SP Plus Corporation</t>
  </si>
  <si>
    <t>SpartanNash Company</t>
  </si>
  <si>
    <t>CVIA UN</t>
  </si>
  <si>
    <t>Covia Holdings Corp.</t>
  </si>
  <si>
    <t>NHC UA</t>
  </si>
  <si>
    <t>National HealthCare Corp</t>
  </si>
  <si>
    <t>Emerald Expositions Events, Inc.</t>
  </si>
  <si>
    <t>GMS Inc.</t>
  </si>
  <si>
    <t>OFG UN</t>
  </si>
  <si>
    <t>OFG Bancorp</t>
  </si>
  <si>
    <t>Materion Corporation</t>
  </si>
  <si>
    <t>REV Group, Inc.</t>
  </si>
  <si>
    <t>ADC UN</t>
  </si>
  <si>
    <t>Agree Realty Corp</t>
  </si>
  <si>
    <t>SJW Group</t>
  </si>
  <si>
    <t>AGX UN</t>
  </si>
  <si>
    <t>Argan Inc</t>
  </si>
  <si>
    <t>CCF UA</t>
  </si>
  <si>
    <t>Chase Corp</t>
  </si>
  <si>
    <t>Par Pacific Holdings Inc</t>
  </si>
  <si>
    <t>AAON UQ</t>
  </si>
  <si>
    <t>Aaon Inc</t>
  </si>
  <si>
    <t>SBOW UN</t>
  </si>
  <si>
    <t>SilverBow Resources Inc</t>
  </si>
  <si>
    <t>Viad Corp</t>
  </si>
  <si>
    <t>CNMD UQ</t>
  </si>
  <si>
    <t>Conmed Corp</t>
  </si>
  <si>
    <t>UNT UN</t>
  </si>
  <si>
    <t>Unit Corp</t>
  </si>
  <si>
    <t>Ruth's Hospitality Group, Inc.</t>
  </si>
  <si>
    <t>Meta Financial Group, Inc.</t>
  </si>
  <si>
    <t>PZZA UQ</t>
  </si>
  <si>
    <t>Papa John's Intl Inc</t>
  </si>
  <si>
    <t>REX UN</t>
  </si>
  <si>
    <t>REX American Resources Corp</t>
  </si>
  <si>
    <t>PSDO UQ</t>
  </si>
  <si>
    <t>Presidio, Inc.</t>
  </si>
  <si>
    <t>MSTR UQ</t>
  </si>
  <si>
    <t>MicroStrategy Inc A</t>
  </si>
  <si>
    <t>LMNX UQ</t>
  </si>
  <si>
    <t>Luminex Corp</t>
  </si>
  <si>
    <t>JILL UN</t>
  </si>
  <si>
    <t>J. Jill, Inc.</t>
  </si>
  <si>
    <t>CareTrust REIT Inc</t>
  </si>
  <si>
    <t>INT UN</t>
  </si>
  <si>
    <t>World Fuel Services Corp</t>
  </si>
  <si>
    <t>Eagle Pharmaceuticals, Inc.</t>
  </si>
  <si>
    <t>Vectrus Inc</t>
  </si>
  <si>
    <t>QUAD UN</t>
  </si>
  <si>
    <t>Quad/Graphics Inc A</t>
  </si>
  <si>
    <t>COHU UQ</t>
  </si>
  <si>
    <t>Cohu Inc</t>
  </si>
  <si>
    <t>Kinsale Capital Group, Inc.</t>
  </si>
  <si>
    <t>Chatham Lodging Trust</t>
  </si>
  <si>
    <t>BHB UA</t>
  </si>
  <si>
    <t>Bar Harbor Bankshares</t>
  </si>
  <si>
    <t>RPT Realty</t>
  </si>
  <si>
    <t>INTL FCStone Inc.</t>
  </si>
  <si>
    <t>WING UQ</t>
  </si>
  <si>
    <t>Wingstop Inc.</t>
  </si>
  <si>
    <t>Quanex Building Products Corporation</t>
  </si>
  <si>
    <t>B. Riley Financial, Inc.</t>
  </si>
  <si>
    <t>CLI UN</t>
  </si>
  <si>
    <t>Mack-Cali Realty Corp</t>
  </si>
  <si>
    <t>Lindsay Corporation</t>
  </si>
  <si>
    <t>Heritage Commerce Corp</t>
  </si>
  <si>
    <t>Allegiance Bancshares, Inc.</t>
  </si>
  <si>
    <t>GCAP UN</t>
  </si>
  <si>
    <t>Gain Capital Holdings Inc</t>
  </si>
  <si>
    <t>NLS UN</t>
  </si>
  <si>
    <t>Nautilus Group Inc</t>
  </si>
  <si>
    <t>American Outdoor Brands Corporation</t>
  </si>
  <si>
    <t>Sierra Bancorp</t>
  </si>
  <si>
    <t>SND UQ</t>
  </si>
  <si>
    <t>Smart Sand Inc.</t>
  </si>
  <si>
    <t>CTO UA</t>
  </si>
  <si>
    <t>Consolidated Tomoka Land</t>
  </si>
  <si>
    <t>TPI Composites, Inc.</t>
  </si>
  <si>
    <t>AAOI UQ</t>
  </si>
  <si>
    <t>Applied Optoelectronics Inc.</t>
  </si>
  <si>
    <t>USLM UQ</t>
  </si>
  <si>
    <t>United States Lime &amp; Minerals</t>
  </si>
  <si>
    <t>REI UA</t>
  </si>
  <si>
    <t>Ring Energy Inc</t>
  </si>
  <si>
    <t>SGC UQ</t>
  </si>
  <si>
    <t>SUPERIOR UNIFORM</t>
  </si>
  <si>
    <t>SHLO UQ</t>
  </si>
  <si>
    <t>Shiloh Industries Inc</t>
  </si>
  <si>
    <t>First Internet Bancorp</t>
  </si>
  <si>
    <t>EPM UA</t>
  </si>
  <si>
    <t>Evolution Petroleum Corporation</t>
  </si>
  <si>
    <t>e.l.f. Beauty, Inc.</t>
  </si>
  <si>
    <t>NWHM UN</t>
  </si>
  <si>
    <t>New Home Co Inc/The</t>
  </si>
  <si>
    <t>AAT UN</t>
  </si>
  <si>
    <t>American Assets Trust Inc</t>
  </si>
  <si>
    <t>Territorial Bancorp Inc.</t>
  </si>
  <si>
    <t>AXTI UQ</t>
  </si>
  <si>
    <t>AXT Inc</t>
  </si>
  <si>
    <t>PVAC UQ</t>
  </si>
  <si>
    <t>Penn Virginia Corp.</t>
  </si>
  <si>
    <t>RRGB UQ</t>
  </si>
  <si>
    <t>Red Robin Gourmet Burgers</t>
  </si>
  <si>
    <t>CFFI UQ</t>
  </si>
  <si>
    <t>C&amp;F Financial Corp</t>
  </si>
  <si>
    <t>TSBK UQ</t>
  </si>
  <si>
    <t>Timberland Bancorp Inc</t>
  </si>
  <si>
    <t>GHL UN</t>
  </si>
  <si>
    <t>Greenhill &amp; Co Inc</t>
  </si>
  <si>
    <t>FLXS UQ</t>
  </si>
  <si>
    <t>Flexsteel Industries Inc</t>
  </si>
  <si>
    <t>SHBI UQ</t>
  </si>
  <si>
    <t>Shore Bancshares Inc</t>
  </si>
  <si>
    <t>FFNW UQ</t>
  </si>
  <si>
    <t>First Financial Northwest Inc</t>
  </si>
  <si>
    <t>WNEB UQ</t>
  </si>
  <si>
    <t>Western New England Bancorp, Inc.</t>
  </si>
  <si>
    <t>NCSM UQ</t>
  </si>
  <si>
    <t>NCS Multistage Holdings Inc</t>
  </si>
  <si>
    <t>CCRN UQ</t>
  </si>
  <si>
    <t>Cross Country Healthcare Inc</t>
  </si>
  <si>
    <t>Whitestone REIT</t>
  </si>
  <si>
    <t>LMNR UQ</t>
  </si>
  <si>
    <t>LIMONEIRA CO</t>
  </si>
  <si>
    <t>GORO UA</t>
  </si>
  <si>
    <t>Gold Resource Corp</t>
  </si>
  <si>
    <t>BOCH UQ</t>
  </si>
  <si>
    <t>Bank of Commerce Hldgs</t>
  </si>
  <si>
    <t>GNL UN</t>
  </si>
  <si>
    <t>Global Net Lease, Inc.</t>
  </si>
  <si>
    <t>LNDC UQ</t>
  </si>
  <si>
    <t>Landec Corp</t>
  </si>
  <si>
    <t>MPAA UQ</t>
  </si>
  <si>
    <t>Motorcar Parts of America Inc</t>
  </si>
  <si>
    <t>RLGT UA</t>
  </si>
  <si>
    <t>Radiant Logistics Inc</t>
  </si>
  <si>
    <t>Tactile Systems Technology, Inc.</t>
  </si>
  <si>
    <t>TAST UQ</t>
  </si>
  <si>
    <t>Carrols Restaurant Group Inc.</t>
  </si>
  <si>
    <t>CAMP UQ</t>
  </si>
  <si>
    <t>CalAmp Corp</t>
  </si>
  <si>
    <t>FARO UQ</t>
  </si>
  <si>
    <t>FARO Technologies Inc</t>
  </si>
  <si>
    <t>DAKT UQ</t>
  </si>
  <si>
    <t>Daktronics Inc</t>
  </si>
  <si>
    <t>INWK UQ</t>
  </si>
  <si>
    <t>Innerworkings Inc</t>
  </si>
  <si>
    <t>NSA UN</t>
  </si>
  <si>
    <t>National Storage Affiliates Trust</t>
  </si>
  <si>
    <t>Trecora Resources</t>
  </si>
  <si>
    <t>Elevate Credit, Inc.</t>
  </si>
  <si>
    <t>ZIXI UQ</t>
  </si>
  <si>
    <t>Zix Corp.</t>
  </si>
  <si>
    <t>BREW UQ</t>
  </si>
  <si>
    <t>Craft Brew Alliance, Inc</t>
  </si>
  <si>
    <t>CLFD UQ</t>
  </si>
  <si>
    <t>CLEARFIELD INC</t>
  </si>
  <si>
    <t>EVI UA</t>
  </si>
  <si>
    <t>ANGO UQ</t>
  </si>
  <si>
    <t>Angiodynamics Inc</t>
  </si>
  <si>
    <t>LYTS UQ</t>
  </si>
  <si>
    <t>LSI Industries Inc</t>
  </si>
  <si>
    <t>KIRK UQ</t>
  </si>
  <si>
    <t>Kirkland's Inc</t>
  </si>
  <si>
    <t>CRCM UN</t>
  </si>
  <si>
    <t>Care.com Inc</t>
  </si>
  <si>
    <t>LAND UQ</t>
  </si>
  <si>
    <t>Gladstone Land Corporation</t>
  </si>
  <si>
    <t>FRPH UQ</t>
  </si>
  <si>
    <t>FRP Holdings, Inc</t>
  </si>
  <si>
    <t>LKSD UN</t>
  </si>
  <si>
    <t>LSC Communications</t>
  </si>
  <si>
    <t>SPOK UQ</t>
  </si>
  <si>
    <t>Spok Holdings, Inc</t>
  </si>
  <si>
    <t>NGS UN</t>
  </si>
  <si>
    <t>Natural Gas Services Group</t>
  </si>
  <si>
    <t>Cleveland-Cliffs Inc</t>
  </si>
  <si>
    <t>Alarm.com Holdings, Inc.</t>
  </si>
  <si>
    <t>Entegra Financial Corp.</t>
  </si>
  <si>
    <t>Farmland Partners Inc</t>
  </si>
  <si>
    <t>Kite Realty Group Trust</t>
  </si>
  <si>
    <t>Talos Energy, Inc.</t>
  </si>
  <si>
    <t>Vivint Solar Inc</t>
  </si>
  <si>
    <t>WideOpenWest, Inc.</t>
  </si>
  <si>
    <t>DAN UN</t>
  </si>
  <si>
    <t>Dana Incorporated</t>
  </si>
  <si>
    <t>FTS International, Inc.</t>
  </si>
  <si>
    <t>KBH UN</t>
  </si>
  <si>
    <t>KB Home</t>
  </si>
  <si>
    <t>TRI Pointe Group Inc</t>
  </si>
  <si>
    <t>LAD UN</t>
  </si>
  <si>
    <t>Lithia Motors Inc A</t>
  </si>
  <si>
    <t>MTH UN</t>
  </si>
  <si>
    <t>Meritage Corp</t>
  </si>
  <si>
    <t>TUSK UQ</t>
  </si>
  <si>
    <t>Mammoth Energy Services</t>
  </si>
  <si>
    <t>Cooper-Standard Holdings Inc.</t>
  </si>
  <si>
    <t>AEIS UQ</t>
  </si>
  <si>
    <t>Advanced Energy Industries</t>
  </si>
  <si>
    <t>LXP UN</t>
  </si>
  <si>
    <t>Lexington Realty Trust</t>
  </si>
  <si>
    <t>CTRA UN</t>
  </si>
  <si>
    <t>Contura Energy Inc.</t>
  </si>
  <si>
    <t>LCII UN</t>
  </si>
  <si>
    <t>LCI Industries</t>
  </si>
  <si>
    <t>AMKR UQ</t>
  </si>
  <si>
    <t>Amkor Technology Inc</t>
  </si>
  <si>
    <t>United Natural Foods Inc</t>
  </si>
  <si>
    <t>AXE UN</t>
  </si>
  <si>
    <t>Anixter Intl Inc</t>
  </si>
  <si>
    <t>WBT UN</t>
  </si>
  <si>
    <t>Welbilt Inc</t>
  </si>
  <si>
    <t>DNR UN</t>
  </si>
  <si>
    <t>Denbury Resources Inc</t>
  </si>
  <si>
    <t>UFPI UQ</t>
  </si>
  <si>
    <t>Universal Forest Products</t>
  </si>
  <si>
    <t>BLDR UQ</t>
  </si>
  <si>
    <t>Builders FirstSource</t>
  </si>
  <si>
    <t>AMBC UQ</t>
  </si>
  <si>
    <t>Ambac Financial Group</t>
  </si>
  <si>
    <t>Bonanza Creek Energy Inc</t>
  </si>
  <si>
    <t>ProPetro Holding Corp.</t>
  </si>
  <si>
    <t>BLD UN</t>
  </si>
  <si>
    <t>TopBuild Corp</t>
  </si>
  <si>
    <t>CRS UN</t>
  </si>
  <si>
    <t>Carpenter Technology Corp</t>
  </si>
  <si>
    <t>REGI UQ</t>
  </si>
  <si>
    <t>Renewable Energy Group Inc</t>
  </si>
  <si>
    <t>CASA UQ</t>
  </si>
  <si>
    <t>Casa Systems, Inc.</t>
  </si>
  <si>
    <t>JELD UN</t>
  </si>
  <si>
    <t>JELD-WEN Holding, Inc.</t>
  </si>
  <si>
    <t>SUM UN</t>
  </si>
  <si>
    <t>Summit Materials A</t>
  </si>
  <si>
    <t>SLCA UN</t>
  </si>
  <si>
    <t>US Silica Holdings Inc</t>
  </si>
  <si>
    <t>CNS UN</t>
  </si>
  <si>
    <t>Cohen &amp; Steers Inc</t>
  </si>
  <si>
    <t>Bluegreen Vacations Corporation</t>
  </si>
  <si>
    <t>PSMT UQ</t>
  </si>
  <si>
    <t>PriceSmart Inc</t>
  </si>
  <si>
    <t>RGNX UQ</t>
  </si>
  <si>
    <t>REGENXBIO Inc.</t>
  </si>
  <si>
    <t>Prestige Consumer Healthcare Inc</t>
  </si>
  <si>
    <t>ABM UN</t>
  </si>
  <si>
    <t>ABM Industries Inc</t>
  </si>
  <si>
    <t>SEACOR Holdings Inc.</t>
  </si>
  <si>
    <t>POWI UQ</t>
  </si>
  <si>
    <t>Power Integrations Inc</t>
  </si>
  <si>
    <t>GSAT UA</t>
  </si>
  <si>
    <t>Globalstar Inc</t>
  </si>
  <si>
    <t>Dine Brands Global, Inc.</t>
  </si>
  <si>
    <t>VNCE UN</t>
  </si>
  <si>
    <t>Vince Holding Corp</t>
  </si>
  <si>
    <t>FPH UN</t>
  </si>
  <si>
    <t>Five Point Holdings-A</t>
  </si>
  <si>
    <t>FET UN</t>
  </si>
  <si>
    <t>Forum Energy Technologies Inc</t>
  </si>
  <si>
    <t>Industrial Logistics Properties Trust</t>
  </si>
  <si>
    <t>Merchants Bancorp</t>
  </si>
  <si>
    <t>IMMR UQ</t>
  </si>
  <si>
    <t>Immersion Corporation</t>
  </si>
  <si>
    <t>NHTC UQ</t>
  </si>
  <si>
    <t>Natural Health Trends Corp</t>
  </si>
  <si>
    <t>Luther Burbank Corporation</t>
  </si>
  <si>
    <t>SMPL UQ</t>
  </si>
  <si>
    <t>The Simply Good Foods Company</t>
  </si>
  <si>
    <t>NOW Inc.</t>
  </si>
  <si>
    <t>STAR UN</t>
  </si>
  <si>
    <t>iStar Inc</t>
  </si>
  <si>
    <t>CENX UQ</t>
  </si>
  <si>
    <t>Century Aluminum Co</t>
  </si>
  <si>
    <t>People's Utah Bancorp</t>
  </si>
  <si>
    <t>NV5 Global Inc</t>
  </si>
  <si>
    <t>HASI UN</t>
  </si>
  <si>
    <t>Hannon Armstrong Sustainable Infrastructure Capital Inc</t>
  </si>
  <si>
    <t>UIHC UQ</t>
  </si>
  <si>
    <t>United Insurance Holdings Corporation</t>
  </si>
  <si>
    <t>RBB Bancorp</t>
  </si>
  <si>
    <t>Farmers National Banc Corp.</t>
  </si>
  <si>
    <t>FNHC UQ</t>
  </si>
  <si>
    <t>FedNat Holding Co</t>
  </si>
  <si>
    <t>IHC UN</t>
  </si>
  <si>
    <t>Independence Hldg Co</t>
  </si>
  <si>
    <t>BRT UN</t>
  </si>
  <si>
    <t>BRT Apartments Corp</t>
  </si>
  <si>
    <t>BXC UN</t>
  </si>
  <si>
    <t>BlueLinx Holdings</t>
  </si>
  <si>
    <t>BAND UQ</t>
  </si>
  <si>
    <t>Bandwidth Inc</t>
  </si>
  <si>
    <t>ENPH UQ</t>
  </si>
  <si>
    <t>Enphase Energy Inc</t>
  </si>
  <si>
    <t>PACB UQ</t>
  </si>
  <si>
    <t>Pacific Biosciences of California</t>
  </si>
  <si>
    <t>PTSI UQ</t>
  </si>
  <si>
    <t>PAM Transportation Services</t>
  </si>
  <si>
    <t>LEE UN</t>
  </si>
  <si>
    <t>Lee Enterprises</t>
  </si>
  <si>
    <t>METC UQ</t>
  </si>
  <si>
    <t>RAMACO RESOURCES</t>
  </si>
  <si>
    <t>CLUB UQ</t>
  </si>
  <si>
    <t>Town Sports International</t>
  </si>
  <si>
    <t>Cambridge Bancorp</t>
  </si>
  <si>
    <t>Evoqua Water Technologies Corp</t>
  </si>
  <si>
    <t>Byline Bancorp, Inc.</t>
  </si>
  <si>
    <t>Metropolitan Bank Holding Corp.</t>
  </si>
  <si>
    <t>WRE UN</t>
  </si>
  <si>
    <t>SURF UQ</t>
  </si>
  <si>
    <t>Surface Oncology, Inc</t>
  </si>
  <si>
    <t>CZNC UQ</t>
  </si>
  <si>
    <t>Citizens &amp; Northern Corp</t>
  </si>
  <si>
    <t>LEAF UN</t>
  </si>
  <si>
    <t>Leaf Group Ltd</t>
  </si>
  <si>
    <t>Central Valley Community Bancorp</t>
  </si>
  <si>
    <t>CROX UQ</t>
  </si>
  <si>
    <t>CROCS</t>
  </si>
  <si>
    <t>CHRA UN</t>
  </si>
  <si>
    <t>Charah Solutions Inc</t>
  </si>
  <si>
    <t>IRT UN</t>
  </si>
  <si>
    <t>Independence Realty Trust Inc</t>
  </si>
  <si>
    <t>SYNL UQ</t>
  </si>
  <si>
    <t>Synalloy Corp</t>
  </si>
  <si>
    <t>OCN UN</t>
  </si>
  <si>
    <t>Ocwen Financial Corp</t>
  </si>
  <si>
    <t>CCXI UQ</t>
  </si>
  <si>
    <t>ChemoCentryx Inc</t>
  </si>
  <si>
    <t>FRBA UQ</t>
  </si>
  <si>
    <t>First Bank</t>
  </si>
  <si>
    <t>CHMG UQ</t>
  </si>
  <si>
    <t>Chemung Financial Corporation</t>
  </si>
  <si>
    <t>FMAO UQ</t>
  </si>
  <si>
    <t>Farmers &amp; Merchants Bancorp Inc</t>
  </si>
  <si>
    <t>SmartFinancial, Inc.</t>
  </si>
  <si>
    <t>BayCom Corp.</t>
  </si>
  <si>
    <t>USAK UQ</t>
  </si>
  <si>
    <t>USA Truck Inc</t>
  </si>
  <si>
    <t>LCNB UQ</t>
  </si>
  <si>
    <t>LCNB Corporation</t>
  </si>
  <si>
    <t>AE UA</t>
  </si>
  <si>
    <t>Adams Resources &amp; Energy Inc</t>
  </si>
  <si>
    <t>BHR UN</t>
  </si>
  <si>
    <t>Braemar Hotels &amp; Resorts Inc.</t>
  </si>
  <si>
    <t>OPBK UQ</t>
  </si>
  <si>
    <t>OP Bancorp</t>
  </si>
  <si>
    <t>FRTA UQ</t>
  </si>
  <si>
    <t>Forterra Inc.</t>
  </si>
  <si>
    <t>PTN UA</t>
  </si>
  <si>
    <t>Palatin Technologies Inc</t>
  </si>
  <si>
    <t>HNRG UQ</t>
  </si>
  <si>
    <t>HALLADOR ENERGY</t>
  </si>
  <si>
    <t>FCCO UQ</t>
  </si>
  <si>
    <t>First Community Corp</t>
  </si>
  <si>
    <t>RLH UN</t>
  </si>
  <si>
    <t>Red Lion Hotels Corp</t>
  </si>
  <si>
    <t>ARC UN</t>
  </si>
  <si>
    <t>ARC Document Solutions Inc</t>
  </si>
  <si>
    <t>SB One Bancorp</t>
  </si>
  <si>
    <t>III UQ</t>
  </si>
  <si>
    <t>INFORMATION SVRS</t>
  </si>
  <si>
    <t>ERA UN</t>
  </si>
  <si>
    <t>Era Group Inc</t>
  </si>
  <si>
    <t>CDZI UQ</t>
  </si>
  <si>
    <t>Cadiz Inc</t>
  </si>
  <si>
    <t>VOXX UQ</t>
  </si>
  <si>
    <t>VOXX International Corp A</t>
  </si>
  <si>
    <t>ORN UN</t>
  </si>
  <si>
    <t>Orion Group Holdings, Inc</t>
  </si>
  <si>
    <t>CARB UQ</t>
  </si>
  <si>
    <t>Carbonite Inc</t>
  </si>
  <si>
    <t>FSP UA</t>
  </si>
  <si>
    <t>Franklin Street Properties Corp</t>
  </si>
  <si>
    <t>NEO UQ</t>
  </si>
  <si>
    <t>NeoGenomics Inc.</t>
  </si>
  <si>
    <t>ESQ UQ</t>
  </si>
  <si>
    <t>Esquire Financial Holdings Inc</t>
  </si>
  <si>
    <t>Travelzoo</t>
  </si>
  <si>
    <t>KINS UQ</t>
  </si>
  <si>
    <t>Kingstone Companies, Inc</t>
  </si>
  <si>
    <t>CURO Group Holdings Corp.</t>
  </si>
  <si>
    <t>PRGX UQ</t>
  </si>
  <si>
    <t>PRGX Global Inc</t>
  </si>
  <si>
    <t>LAWS UQ</t>
  </si>
  <si>
    <t>Lawson Products Inc</t>
  </si>
  <si>
    <t>LL UN</t>
  </si>
  <si>
    <t>Lumber Liquidators Holdings Inc</t>
  </si>
  <si>
    <t>CSII UQ</t>
  </si>
  <si>
    <t>Cardiovascular Systems Inc</t>
  </si>
  <si>
    <t>SUP UN</t>
  </si>
  <si>
    <t>Superior Industries Intl</t>
  </si>
  <si>
    <t>CSBR UQ</t>
  </si>
  <si>
    <t>Champions Oncology, Inc.</t>
  </si>
  <si>
    <t>GMRE UN</t>
  </si>
  <si>
    <t>Global Medical REIT, Inc.</t>
  </si>
  <si>
    <t>VRTV UN</t>
  </si>
  <si>
    <t>Veritiv Corporation</t>
  </si>
  <si>
    <t>Realogy Holdings Corp.</t>
  </si>
  <si>
    <t>Edgewell Personal Care Co.</t>
  </si>
  <si>
    <t>Addition</t>
  </si>
  <si>
    <t>As of November 29, 2019</t>
  </si>
  <si>
    <t>AMC Networks Inc. Class A</t>
  </si>
  <si>
    <t>Levi Strauss &amp; Co. Class A</t>
  </si>
  <si>
    <t>PDC Energy, Inc.</t>
  </si>
  <si>
    <t>Michaels Companies Inc</t>
  </si>
  <si>
    <t>Range Resources Corporation</t>
  </si>
  <si>
    <t>Owens-Illinois, Inc.</t>
  </si>
  <si>
    <t>Arch Coal Inc Class A</t>
  </si>
  <si>
    <t>Change Healthcare, Inc.</t>
  </si>
  <si>
    <t>Peabody Energy Corporation</t>
  </si>
  <si>
    <t>United States Steel Corporation</t>
  </si>
  <si>
    <t>WESCO International, Inc.</t>
  </si>
  <si>
    <t>Domtar Corporation</t>
  </si>
  <si>
    <t>Avis Budget Group, Inc.</t>
  </si>
  <si>
    <t>Sally Beauty Holdings, Inc.</t>
  </si>
  <si>
    <t>Hawaiian Holdings, Inc.</t>
  </si>
  <si>
    <t>Schneider National, Inc. Class B</t>
  </si>
  <si>
    <t>CNX Resources Corporation</t>
  </si>
  <si>
    <t>Terex Corporation</t>
  </si>
  <si>
    <t>Amneal Pharmaceuticals, Inc. Class A</t>
  </si>
  <si>
    <t>MEDNAX, Inc.</t>
  </si>
  <si>
    <t>Innoviva, Inc.</t>
  </si>
  <si>
    <t>Meritor, Inc.</t>
  </si>
  <si>
    <t>Nu Skin Enterprises, Inc. Class A</t>
  </si>
  <si>
    <t>CoreCivic, Inc.</t>
  </si>
  <si>
    <t>Deluxe Corporation</t>
  </si>
  <si>
    <t>Cadence Bancorporation Class A</t>
  </si>
  <si>
    <t>Flagstar Bancorp, Inc.</t>
  </si>
  <si>
    <t>American Axle &amp; Manufacturing Holdings, Inc.</t>
  </si>
  <si>
    <t>Hilltop Holdings Inc.</t>
  </si>
  <si>
    <t>Callon Petroleum Company</t>
  </si>
  <si>
    <t>Gulfport Energy Corporation</t>
  </si>
  <si>
    <t>Berry Petroleum Corporation</t>
  </si>
  <si>
    <t>Korn Ferry</t>
  </si>
  <si>
    <t>Lexicon Pharmaceuticals, Inc.</t>
  </si>
  <si>
    <t>Office Depot, Inc.</t>
  </si>
  <si>
    <t>SM Energy Company</t>
  </si>
  <si>
    <t>MSG Networks Inc. Class A</t>
  </si>
  <si>
    <t>First Interstate BancSystem, Inc. Class A</t>
  </si>
  <si>
    <t>BrightSphere Investment Group, Inc.</t>
  </si>
  <si>
    <t>Asbury Automotive Group, Inc.</t>
  </si>
  <si>
    <t>GEO Group Inc</t>
  </si>
  <si>
    <t>Group 1 Automotive, Inc.</t>
  </si>
  <si>
    <t>Sanmina-SCI Corporation</t>
  </si>
  <si>
    <t>Matador Resources Company</t>
  </si>
  <si>
    <t>Walker &amp; Dunlop, Inc.</t>
  </si>
  <si>
    <t>Renasant Corporation</t>
  </si>
  <si>
    <t>Rush Enterprises, Inc. Class A</t>
  </si>
  <si>
    <t>Hope Bancorp, Inc.</t>
  </si>
  <si>
    <t>Adtalem Global Education Inc.</t>
  </si>
  <si>
    <t>Minerals Technologies Inc.</t>
  </si>
  <si>
    <t>Genworth Financial, Inc. Class A</t>
  </si>
  <si>
    <t>Encore Capital Group, Inc.</t>
  </si>
  <si>
    <t>Great Western Bancorp, Inc.</t>
  </si>
  <si>
    <t>Houlihan Lokey, Inc. Class A</t>
  </si>
  <si>
    <t>LGI Homes, Inc.</t>
  </si>
  <si>
    <t>Pacific Premier Bancorp, Inc.</t>
  </si>
  <si>
    <t>Horace Mann Educators Corporation</t>
  </si>
  <si>
    <t>Entercom Communications Corp. Class A</t>
  </si>
  <si>
    <t>First Merchants Corporation</t>
  </si>
  <si>
    <t>KEMET Corporation</t>
  </si>
  <si>
    <t>Meredith Corporation</t>
  </si>
  <si>
    <t>G-III Apparel Group, Ltd.</t>
  </si>
  <si>
    <t>Eagle Bancorp, Inc.</t>
  </si>
  <si>
    <t>United States Cellular Corp</t>
  </si>
  <si>
    <t>Tupperware Brands Corporation</t>
  </si>
  <si>
    <t>Trustmark Corporation</t>
  </si>
  <si>
    <t>Steelcase Inc. Class A</t>
  </si>
  <si>
    <t>ServisFirst Bancshares Inc</t>
  </si>
  <si>
    <t>Heartland Financial USA, Inc.</t>
  </si>
  <si>
    <t>TowneBank</t>
  </si>
  <si>
    <t>Tenneco Inc. Class A</t>
  </si>
  <si>
    <t>Livent Corporation</t>
  </si>
  <si>
    <t>Laredo Petroleum, Inc.</t>
  </si>
  <si>
    <t>Unisys Corporation</t>
  </si>
  <si>
    <t>Chesapeake Energy Corporation</t>
  </si>
  <si>
    <t>Pitney Bowes Inc.</t>
  </si>
  <si>
    <t>Triumph Group, Inc.</t>
  </si>
  <si>
    <t>M/I Homes, Inc.</t>
  </si>
  <si>
    <t>Worthington Industries, Inc.</t>
  </si>
  <si>
    <t>Bloomin' Brands, Inc.</t>
  </si>
  <si>
    <t>Brinker International, Inc.</t>
  </si>
  <si>
    <t>Employers Holdings, Inc.</t>
  </si>
  <si>
    <t>Artisan Partners Asset Management, Inc. Class A</t>
  </si>
  <si>
    <t>Big Lots, Inc.</t>
  </si>
  <si>
    <t>BancFirst Corporation</t>
  </si>
  <si>
    <t>Kontoor Brands, Inc.</t>
  </si>
  <si>
    <t>Sonic Automotive, Inc. Class A</t>
  </si>
  <si>
    <t>Alexander &amp; Baldwin, Inc.</t>
  </si>
  <si>
    <t>Ebix, Inc.</t>
  </si>
  <si>
    <t>Arcosa Inc</t>
  </si>
  <si>
    <t>BMC Stock Holdings, Inc.</t>
  </si>
  <si>
    <t>AK Steel Holding Corporation</t>
  </si>
  <si>
    <t>Dillard's, Inc. Class A</t>
  </si>
  <si>
    <t>Kronos Worldwide, Inc.</t>
  </si>
  <si>
    <t>CONSOL Energy Inc</t>
  </si>
  <si>
    <t>Supernus Pharmaceuticals, Inc.</t>
  </si>
  <si>
    <t>Provident Financial Services, Inc.</t>
  </si>
  <si>
    <t>Plexus Corp.</t>
  </si>
  <si>
    <t>Dave &amp; Buster's Entertainment, Inc.</t>
  </si>
  <si>
    <t>W&amp;T Offshore, Inc.</t>
  </si>
  <si>
    <t>Denny's Corporation</t>
  </si>
  <si>
    <t>Beacon Roofing Supply, Inc.</t>
  </si>
  <si>
    <t>ACCO Brands Corporation</t>
  </si>
  <si>
    <t>Waddell &amp; Reed Financial, Inc. Class A</t>
  </si>
  <si>
    <t>Comfort Systems USA, Inc.</t>
  </si>
  <si>
    <t>Stepan Company</t>
  </si>
  <si>
    <t>Federal Signal Corporation</t>
  </si>
  <si>
    <t>Winnebago Industries, Inc.</t>
  </si>
  <si>
    <t>Rent-A-Center Inc</t>
  </si>
  <si>
    <t>Sandy Spring Bancorp, Inc.</t>
  </si>
  <si>
    <t>HNI Corporation</t>
  </si>
  <si>
    <t>Berkshire Hills Bancorp, Inc.</t>
  </si>
  <si>
    <t>Nelnet, Inc. Class A</t>
  </si>
  <si>
    <t>USANA Health Sciences, Inc.</t>
  </si>
  <si>
    <t>NBT Bancorp Inc.</t>
  </si>
  <si>
    <t>Northwest Bancshares, Inc.</t>
  </si>
  <si>
    <t>Green Dot Corporation Class A</t>
  </si>
  <si>
    <t>Cumulus Media, Inc. Class A</t>
  </si>
  <si>
    <t>National Western Life Group, Inc. Class A</t>
  </si>
  <si>
    <t>Gray Television, Inc.</t>
  </si>
  <si>
    <t>Cooper Tire &amp; Rubber Company</t>
  </si>
  <si>
    <t>Altra Industrial Motion Corp.</t>
  </si>
  <si>
    <t>Hub Group, Inc. Class A</t>
  </si>
  <si>
    <t>Patterson Companies, Inc.</t>
  </si>
  <si>
    <t>Retail Opportunity Investments Corp.</t>
  </si>
  <si>
    <t>Mueller Industries, Inc.</t>
  </si>
  <si>
    <t>First Commonwealth Financial Corporation</t>
  </si>
  <si>
    <t>OceanFirst Financial Corp.</t>
  </si>
  <si>
    <t>LaZBoy Incorporated</t>
  </si>
  <si>
    <t>Abercrombie &amp; Fitch Co. Class A</t>
  </si>
  <si>
    <t>Methode Electronics, Inc.</t>
  </si>
  <si>
    <t>Jack in the Box Inc.</t>
  </si>
  <si>
    <t>Central Garden &amp; Pet Company Class A</t>
  </si>
  <si>
    <t>Enterprise Financial Services Corp</t>
  </si>
  <si>
    <t>Patrick Industries, Inc.</t>
  </si>
  <si>
    <t>Kaiser Aluminum Corporation</t>
  </si>
  <si>
    <t>GameStop Corp. Class A</t>
  </si>
  <si>
    <t>First Busey Corporation</t>
  </si>
  <si>
    <t>Jagged Peak Energy, Inc.</t>
  </si>
  <si>
    <t>ManTech International Corporation Class A</t>
  </si>
  <si>
    <t>Primoris Services Corporation</t>
  </si>
  <si>
    <t>Enova International Inc</t>
  </si>
  <si>
    <t>Cheesecake Factory Incorporated</t>
  </si>
  <si>
    <t>McGrath RentCorp</t>
  </si>
  <si>
    <t>S&amp;T Bancorp, Inc.</t>
  </si>
  <si>
    <t>Wabash National Corporation</t>
  </si>
  <si>
    <t>Mueller Water Products, Inc. Class A</t>
  </si>
  <si>
    <t>Archrock Inc.</t>
  </si>
  <si>
    <t>Retail Value, Inc.</t>
  </si>
  <si>
    <t>Conn's, Inc.</t>
  </si>
  <si>
    <t>Stewart Information Services Corporation</t>
  </si>
  <si>
    <t>TriCo Bancshares</t>
  </si>
  <si>
    <t>Victory Capital Holdings, Inc. Class A</t>
  </si>
  <si>
    <t>Stamps.com Inc.</t>
  </si>
  <si>
    <t>H&amp;E Equipment Services, Inc.</t>
  </si>
  <si>
    <t>Forward Air Corporation</t>
  </si>
  <si>
    <t>First Bancorp</t>
  </si>
  <si>
    <t>Greenbrier Companies, Inc.</t>
  </si>
  <si>
    <t>Century Communities, Inc.</t>
  </si>
  <si>
    <t>Kelly Services, Inc. Class A</t>
  </si>
  <si>
    <t>Tailored Brands, Inc.</t>
  </si>
  <si>
    <t>American Woodmark Corporation</t>
  </si>
  <si>
    <t>1st Source Corporation</t>
  </si>
  <si>
    <t>FBL Financial Group, Inc. Class A</t>
  </si>
  <si>
    <t>Buckle, Inc.</t>
  </si>
  <si>
    <t>Marcus &amp; Millichap, Inc.</t>
  </si>
  <si>
    <t>CSG Systems International, Inc.</t>
  </si>
  <si>
    <t>Tutor Perini Corporation</t>
  </si>
  <si>
    <t>City Holding Company</t>
  </si>
  <si>
    <t>Knoll, Inc.</t>
  </si>
  <si>
    <t>PQ Group Holdings, Inc.</t>
  </si>
  <si>
    <t>Comstock Resources, Inc.</t>
  </si>
  <si>
    <t>Seacoast Banking Corporation of Florida</t>
  </si>
  <si>
    <t>Matson, Inc.</t>
  </si>
  <si>
    <t>Sleep Number Corporation</t>
  </si>
  <si>
    <t>Tanger Factory Outlet Centers, Inc.</t>
  </si>
  <si>
    <t>Capitol Federal Financial, Inc.</t>
  </si>
  <si>
    <t>Safety Insurance Group, Inc.</t>
  </si>
  <si>
    <t>Brookline Bancorp, Inc.</t>
  </si>
  <si>
    <t>Corcept Therapeutics Incorporated.</t>
  </si>
  <si>
    <t>iRobot Corporation</t>
  </si>
  <si>
    <t>Apergy Corp.</t>
  </si>
  <si>
    <t>Lakeland Financial Corporation</t>
  </si>
  <si>
    <t>Interface, Inc.</t>
  </si>
  <si>
    <t>Jounce Therapeutics, Inc.</t>
  </si>
  <si>
    <t>AAR CORP.</t>
  </si>
  <si>
    <t>Designer Brands Inc. Class A</t>
  </si>
  <si>
    <t>PC Connection, Inc.</t>
  </si>
  <si>
    <t>Moelis &amp; Co. Class A</t>
  </si>
  <si>
    <t>Callaway Golf Company</t>
  </si>
  <si>
    <t>Otter Tail Corporation</t>
  </si>
  <si>
    <t>Liberty Oilfield Services Inc. Class A</t>
  </si>
  <si>
    <t>Federal Agricultural Mortgage Corporation Class C</t>
  </si>
  <si>
    <t>SPX Corporation</t>
  </si>
  <si>
    <t>Magnolia Oil &amp; Gas Corp. Class A</t>
  </si>
  <si>
    <t>Four Corners Property Trust, Inc.</t>
  </si>
  <si>
    <t>Red Rock Resorts, Inc. Class A</t>
  </si>
  <si>
    <t>LTC Properties, Inc.</t>
  </si>
  <si>
    <t>TTEC Holdings, Inc.</t>
  </si>
  <si>
    <t>Republic Bancorp, Inc. Class A</t>
  </si>
  <si>
    <t>Vector Group Ltd.</t>
  </si>
  <si>
    <t>EQT Corporation</t>
  </si>
  <si>
    <t>RMR Group, Inc. Class A</t>
  </si>
  <si>
    <t>TriMas Corporation</t>
  </si>
  <si>
    <t>Guess?, Inc.</t>
  </si>
  <si>
    <t>Piper Jaffray Companies</t>
  </si>
  <si>
    <t>Gentherm Incorporated</t>
  </si>
  <si>
    <t>Ferro Corporation</t>
  </si>
  <si>
    <t>Universal Insurance Holdings, Inc.</t>
  </si>
  <si>
    <t>ConnectOne Bancorp, Inc.</t>
  </si>
  <si>
    <t>Willis Lease Finance Corporation</t>
  </si>
  <si>
    <t>Senior Housing Properties Trust</t>
  </si>
  <si>
    <t>R.R. Donnelley &amp; Sons Company</t>
  </si>
  <si>
    <t>OSI Systems, Inc.</t>
  </si>
  <si>
    <t>Harsco Corporation</t>
  </si>
  <si>
    <t>Caleres, Inc.</t>
  </si>
  <si>
    <t>Preferred Bank</t>
  </si>
  <si>
    <t>Medifast, Inc.</t>
  </si>
  <si>
    <t>Westamerica Bancorporation</t>
  </si>
  <si>
    <t>Biglari Holdings Inc. Class B</t>
  </si>
  <si>
    <t>Cactus, Inc. Class A</t>
  </si>
  <si>
    <t>Atlas Air Worldwide Holdings, Inc.</t>
  </si>
  <si>
    <t>At Home Group, Inc.</t>
  </si>
  <si>
    <t>Oxford Industries, Inc.</t>
  </si>
  <si>
    <t>Centennial Resource Development, Inc. Class A</t>
  </si>
  <si>
    <t>Malibu Boats Inc Class A</t>
  </si>
  <si>
    <t>AMERISAFE, Inc.</t>
  </si>
  <si>
    <t>Northwest Natural Holding Co.</t>
  </si>
  <si>
    <t>Southside Bancshares, Inc.</t>
  </si>
  <si>
    <t>Laureate Education, Inc. Class A</t>
  </si>
  <si>
    <t>Schweitzer-Mauduit International, Inc.</t>
  </si>
  <si>
    <t>Healthcare Services Group, Inc.</t>
  </si>
  <si>
    <t>Alamo Group Inc.</t>
  </si>
  <si>
    <t>Ingles Markets, Incorporated Class A</t>
  </si>
  <si>
    <t>Boston Private Financial Holdings, Inc.</t>
  </si>
  <si>
    <t>Veritex Holdings, Inc.</t>
  </si>
  <si>
    <t>Children's Place, Inc.</t>
  </si>
  <si>
    <t>Encore Wire Corporation</t>
  </si>
  <si>
    <t>Mobile Mini, Inc.</t>
  </si>
  <si>
    <t>Air Transport Services Group, Inc.</t>
  </si>
  <si>
    <t>Great Southern Bancorp, Inc.</t>
  </si>
  <si>
    <t>AdvanSix, Inc.</t>
  </si>
  <si>
    <t>ICF International, Inc.</t>
  </si>
  <si>
    <t>Tivity Health, Inc.</t>
  </si>
  <si>
    <t>National Bank Holdings Corporation Class A</t>
  </si>
  <si>
    <t>Cavco Industries, Inc.</t>
  </si>
  <si>
    <t>Genesco Inc.</t>
  </si>
  <si>
    <t>Standard Motor Products, Inc.</t>
  </si>
  <si>
    <t>EnPro Industries, Inc.</t>
  </si>
  <si>
    <t>Twin River Worldwide Holdings, Inc.</t>
  </si>
  <si>
    <t>Sykes Enterprises, Incorporated</t>
  </si>
  <si>
    <t>Lakeland Bancorp, Inc.</t>
  </si>
  <si>
    <t>Columbus McKinnon Corporation</t>
  </si>
  <si>
    <t>ScanSource, Inc.</t>
  </si>
  <si>
    <t>Installed Building Products, Inc.</t>
  </si>
  <si>
    <t>Washington Trust Bancorp, Inc.</t>
  </si>
  <si>
    <t>Helios Technologies, Inc.</t>
  </si>
  <si>
    <t>Heritage Financial Corporation</t>
  </si>
  <si>
    <t>PRA Group Inc</t>
  </si>
  <si>
    <t>Gibraltar Industries, Inc.</t>
  </si>
  <si>
    <t>Shenandoah Telecommunications Company</t>
  </si>
  <si>
    <t>Continental Building Products, Inc.</t>
  </si>
  <si>
    <t>Univest Financial Corporation</t>
  </si>
  <si>
    <t>CBIZ, Inc.</t>
  </si>
  <si>
    <t>Tredegar Corporation</t>
  </si>
  <si>
    <t>Carolina Financial Corp.</t>
  </si>
  <si>
    <t>Resideo Technologies, Inc.</t>
  </si>
  <si>
    <t>Manitowoc Company, Inc.</t>
  </si>
  <si>
    <t>Newmark Group, Inc. Class A</t>
  </si>
  <si>
    <t>Midland States Bancorp, Inc.</t>
  </si>
  <si>
    <t>Inter Parfums, Inc.</t>
  </si>
  <si>
    <t>ePlus inc.</t>
  </si>
  <si>
    <t>Jernigan Capital, Inc.</t>
  </si>
  <si>
    <t>Career Education Corporation</t>
  </si>
  <si>
    <t>Matthews International Corporation Class A</t>
  </si>
  <si>
    <t>Coca-Cola Consolidated, Inc.</t>
  </si>
  <si>
    <t>Schnitzer Steel Industries, Inc. Class A</t>
  </si>
  <si>
    <t>Kadant Inc.</t>
  </si>
  <si>
    <t>Tootsie Roll Industries, Inc.</t>
  </si>
  <si>
    <t>Party City Holdco, Inc.</t>
  </si>
  <si>
    <t>Chesapeake Utilities Corporation</t>
  </si>
  <si>
    <t>Progress Software Corporation</t>
  </si>
  <si>
    <t>Alexander's, Inc.</t>
  </si>
  <si>
    <t>B&amp;G Foods, Inc.</t>
  </si>
  <si>
    <t>TrueBlue, Inc.</t>
  </si>
  <si>
    <t>Horizon Bancorp, Inc.</t>
  </si>
  <si>
    <t>Weis Markets, Inc.</t>
  </si>
  <si>
    <t>BioTelemetry, Inc.</t>
  </si>
  <si>
    <t>Heartland Express, Inc.</t>
  </si>
  <si>
    <t>DMC Global Inc.</t>
  </si>
  <si>
    <t>Knowles Corp.</t>
  </si>
  <si>
    <t>Ryerson Holding Corporation</t>
  </si>
  <si>
    <t>Dycom Industries, Inc.</t>
  </si>
  <si>
    <t>Meridian Bancorp Inc</t>
  </si>
  <si>
    <t>William Lyon Homes Class A</t>
  </si>
  <si>
    <t>Kforce Inc.</t>
  </si>
  <si>
    <t>Central Pacific Financial Corp.</t>
  </si>
  <si>
    <t>Sterling Bancorp, Inc.</t>
  </si>
  <si>
    <t>Cornerstone Building Brands Inc</t>
  </si>
  <si>
    <t>Kaman Corporation Class A</t>
  </si>
  <si>
    <t>GCP Applied Technologies, Inc.</t>
  </si>
  <si>
    <t>Mesa Air Group Inc</t>
  </si>
  <si>
    <t>Skyline Champion Corp.</t>
  </si>
  <si>
    <t>Stock Yards Bancorp, Inc.</t>
  </si>
  <si>
    <t>AZZ Inc.</t>
  </si>
  <si>
    <t>Triumph Bancorp, Inc.</t>
  </si>
  <si>
    <t>Standex International Corporation</t>
  </si>
  <si>
    <t>Bridge Bancorp, Inc.</t>
  </si>
  <si>
    <t>Hostess Brands, Inc. Class A</t>
  </si>
  <si>
    <t>Bryn Mawr Bank Corporation</t>
  </si>
  <si>
    <t>Community Trust Bancorp, Inc.</t>
  </si>
  <si>
    <t>Montage Resources Corp.</t>
  </si>
  <si>
    <t>Columbia Financial, Inc.</t>
  </si>
  <si>
    <t>Core-Mark Holding Company, Inc.</t>
  </si>
  <si>
    <t>Compass Minerals International, Inc.</t>
  </si>
  <si>
    <t>Green Brick Partners, Inc.</t>
  </si>
  <si>
    <t>Koppers Holdings Inc.</t>
  </si>
  <si>
    <t>First Foundation, Inc.</t>
  </si>
  <si>
    <t>Neenah Inc</t>
  </si>
  <si>
    <t>QCR Holdings, Inc.</t>
  </si>
  <si>
    <t>TrustCo Bank Corp NY</t>
  </si>
  <si>
    <t>Solaris Oilfield Infrastructure, Inc. Class A</t>
  </si>
  <si>
    <t>Marten Transport, Ltd.</t>
  </si>
  <si>
    <t>Origin Bancorp, Inc.</t>
  </si>
  <si>
    <t>CTS Corporation</t>
  </si>
  <si>
    <t>Great Lakes Dredge &amp; Dock Corporation</t>
  </si>
  <si>
    <t>PGT Innovations, Inc.</t>
  </si>
  <si>
    <t>Enanta Pharmaceuticals, Inc.</t>
  </si>
  <si>
    <t>America's Car-Mart, Inc.</t>
  </si>
  <si>
    <t>E. W. Scripps Company Class A</t>
  </si>
  <si>
    <t>Heidrick &amp; Struggles International, Inc.</t>
  </si>
  <si>
    <t>US Ecology, Inc.</t>
  </si>
  <si>
    <t>Zumiez Inc.</t>
  </si>
  <si>
    <t>Virtus Investment Partners, Inc.</t>
  </si>
  <si>
    <t>Customers Bancorp, Inc.</t>
  </si>
  <si>
    <t>Douglas Dynamics, Inc.</t>
  </si>
  <si>
    <t>Amerant Bancorp Inc. Class A</t>
  </si>
  <si>
    <t>NIC Inc.</t>
  </si>
  <si>
    <t>German American Bancorp, Inc.</t>
  </si>
  <si>
    <t>Cubic Corporation</t>
  </si>
  <si>
    <t>CBTX, Inc.</t>
  </si>
  <si>
    <t>Actuant Corporation Class A</t>
  </si>
  <si>
    <t>Falcon Minerals Corp. Class A</t>
  </si>
  <si>
    <t>Benchmark Electronics, Inc.</t>
  </si>
  <si>
    <t>Nicolet Bankshares, Inc.</t>
  </si>
  <si>
    <t>Crawford &amp; Company Class A</t>
  </si>
  <si>
    <t>World Acceptance Corporation</t>
  </si>
  <si>
    <t>Phibro Animal Health Corporation Class A</t>
  </si>
  <si>
    <t>John B. Sanfilippo &amp; Son, Inc.</t>
  </si>
  <si>
    <t>SciPlay Corp. Class A</t>
  </si>
  <si>
    <t>CorVel Corporation</t>
  </si>
  <si>
    <t>DXP Enterprises, Inc.</t>
  </si>
  <si>
    <t>Chart Industries, Inc.</t>
  </si>
  <si>
    <t>Griffon Corporation</t>
  </si>
  <si>
    <t>Johnson Outdoors Inc. Class A</t>
  </si>
  <si>
    <t>Mastercraft Boat Holdings, Inc.</t>
  </si>
  <si>
    <t>MTS Systems Corporation</t>
  </si>
  <si>
    <t>Boot Barn Holdings, Inc.</t>
  </si>
  <si>
    <t>First Defiance Financial Corp.</t>
  </si>
  <si>
    <t>Virtusa Corporation</t>
  </si>
  <si>
    <t>BrightView Holdings, Inc.</t>
  </si>
  <si>
    <t>CAI International, Inc.</t>
  </si>
  <si>
    <t>CSW Industrials, Inc.</t>
  </si>
  <si>
    <t>Badger Meter, Inc.</t>
  </si>
  <si>
    <t>Modine Manufacturing Company</t>
  </si>
  <si>
    <t>ANGI Homeservices Inc Class A</t>
  </si>
  <si>
    <t>First Mid Bancshares, Inc.</t>
  </si>
  <si>
    <t>Apogee Enterprises, Inc.</t>
  </si>
  <si>
    <t>Mercantile Bank Corporation</t>
  </si>
  <si>
    <t>Marcus Corporation</t>
  </si>
  <si>
    <t>Movado Group, Inc.</t>
  </si>
  <si>
    <t>Beazer Homes USA, Inc.</t>
  </si>
  <si>
    <t>Camden National Corporation</t>
  </si>
  <si>
    <t>Peapack-Gladstone Financial Corporation</t>
  </si>
  <si>
    <t>Barrett Business Services, Inc.</t>
  </si>
  <si>
    <t>Diamond Hill Investment Group, Inc.</t>
  </si>
  <si>
    <t>MRC Global Inc.</t>
  </si>
  <si>
    <t>Getty Realty Corp.</t>
  </si>
  <si>
    <t>Construction Partners, Inc. Class A</t>
  </si>
  <si>
    <t>First Financial Corporation</t>
  </si>
  <si>
    <t>Loral Space &amp; Communications Inc.</t>
  </si>
  <si>
    <t>Sterling Construction Company, Inc.</t>
  </si>
  <si>
    <t>BJ's Restaurants, Inc.</t>
  </si>
  <si>
    <t>Kimball International, Inc. Class B</t>
  </si>
  <si>
    <t>Amalgamated Bank</t>
  </si>
  <si>
    <t>NACCO Industries, Inc. Class A</t>
  </si>
  <si>
    <t>Independent Bank Corporation</t>
  </si>
  <si>
    <t>Verso Corp Class A</t>
  </si>
  <si>
    <t>Tennant Company</t>
  </si>
  <si>
    <t>Park-Ohio Holdings Corp.</t>
  </si>
  <si>
    <t>Earthstone Energy, Inc. Class A</t>
  </si>
  <si>
    <t>Financial Institutions, Inc.</t>
  </si>
  <si>
    <t>Saul Centers, Inc.</t>
  </si>
  <si>
    <t>Universal Logistics Holdings, Inc.</t>
  </si>
  <si>
    <t>Kearny Financial Corp.</t>
  </si>
  <si>
    <t>Systemax Inc.</t>
  </si>
  <si>
    <t>Hanmi Financial Corporation</t>
  </si>
  <si>
    <t>Astronics Corporation</t>
  </si>
  <si>
    <t>Stoneridge, Inc.</t>
  </si>
  <si>
    <t>MarineMax, Inc.</t>
  </si>
  <si>
    <t>Helix Energy Solutions Group, Inc.</t>
  </si>
  <si>
    <t>Ethan Allen Interiors Inc.</t>
  </si>
  <si>
    <t>Regional Management Corp.</t>
  </si>
  <si>
    <t>Blucora, Inc.</t>
  </si>
  <si>
    <t>Commercial Vehicle Group, Inc.</t>
  </si>
  <si>
    <t>Northfield Bancorp, Inc.</t>
  </si>
  <si>
    <t>Dime Community Bancshares, Inc.</t>
  </si>
  <si>
    <t>Shoe Carnival, Inc.</t>
  </si>
  <si>
    <t>First of Long Island Corporation</t>
  </si>
  <si>
    <t>FormFactor, Inc.</t>
  </si>
  <si>
    <t>AeroVironment, Inc.</t>
  </si>
  <si>
    <t>Old Second Bancorp, Inc.</t>
  </si>
  <si>
    <t>Safeguard Scientifics, Inc.</t>
  </si>
  <si>
    <t>Unitil Corporation</t>
  </si>
  <si>
    <t>United Community Financial Corp.</t>
  </si>
  <si>
    <t>MGP Ingredients, Inc.</t>
  </si>
  <si>
    <t>Miller Industries, Inc.</t>
  </si>
  <si>
    <t>Flushing Financial Corporation</t>
  </si>
  <si>
    <t>Xencor, Inc.</t>
  </si>
  <si>
    <t>First Community Bankshares Inc</t>
  </si>
  <si>
    <t>MidWestOne Financial Group, Inc.</t>
  </si>
  <si>
    <t>HomeStreet, Inc.</t>
  </si>
  <si>
    <t>Oppenheimer Holdings Inc. Class A</t>
  </si>
  <si>
    <t>Raven Industries, Inc.</t>
  </si>
  <si>
    <t>Ennis, Inc.</t>
  </si>
  <si>
    <t>CNB Financial Corporation</t>
  </si>
  <si>
    <t>1-800-FLOWERS.COM, Inc. Class A</t>
  </si>
  <si>
    <t>Peoples Bancorp Inc.</t>
  </si>
  <si>
    <t>Sturm, Ruger &amp; Company, Inc.</t>
  </si>
  <si>
    <t>Calavo Growers, Inc.</t>
  </si>
  <si>
    <t>First Bancshares, Inc.</t>
  </si>
  <si>
    <t>Lantheus Holdings Inc</t>
  </si>
  <si>
    <t>U.S. Physical Therapy, Inc.</t>
  </si>
  <si>
    <t>VSE Corporation</t>
  </si>
  <si>
    <t>Herc Holdings, Inc.</t>
  </si>
  <si>
    <t>K12 Inc.</t>
  </si>
  <si>
    <t>Cato Corporation Class A</t>
  </si>
  <si>
    <t>CBL &amp; Associates Properties, Inc.</t>
  </si>
  <si>
    <t>Ameresco, Inc. Class A</t>
  </si>
  <si>
    <t>SunCoke Energy, Inc.</t>
  </si>
  <si>
    <t>Huron Consulting Group Inc.</t>
  </si>
  <si>
    <t>Gorman-Rupp Company</t>
  </si>
  <si>
    <t>Advanced Emissions Solutions, Inc.</t>
  </si>
  <si>
    <t>On Deck Capital, Inc.</t>
  </si>
  <si>
    <t>Matrix Service Company</t>
  </si>
  <si>
    <t>Kimball Electronics, Inc.</t>
  </si>
  <si>
    <t>P. H. Glatfelter Company</t>
  </si>
  <si>
    <t>Arrow Financial Corporation</t>
  </si>
  <si>
    <t>Essential Properties Realty Trust, Inc.</t>
  </si>
  <si>
    <t>Fossil Group, Inc.</t>
  </si>
  <si>
    <t>Casella Waste Systems, Inc. Class A</t>
  </si>
  <si>
    <t>Perficient, Inc.</t>
  </si>
  <si>
    <t>Atrion Corporation</t>
  </si>
  <si>
    <t>Bank of Marin Bancorp</t>
  </si>
  <si>
    <t>Foundation Building Materials, Inc.</t>
  </si>
  <si>
    <t>MYR Group Inc.</t>
  </si>
  <si>
    <t>Monarch Casino &amp; Resort, Inc.</t>
  </si>
  <si>
    <t>Hyster-Yale Materials Handling, Inc. Class A</t>
  </si>
  <si>
    <t>Inogen, Inc.</t>
  </si>
  <si>
    <t>Turning Point Brands Inc</t>
  </si>
  <si>
    <t>Cass Information Systems, Inc.</t>
  </si>
  <si>
    <t>Boise Cascade Co.</t>
  </si>
  <si>
    <t>SPS Commerce, Inc.</t>
  </si>
  <si>
    <t>Hingham Institution for Savings</t>
  </si>
  <si>
    <t>Innophos Holdings, Inc.</t>
  </si>
  <si>
    <t>Enterprise Bancorp, Inc.</t>
  </si>
  <si>
    <t>Southern National Bancorp of Virginia, Inc.</t>
  </si>
  <si>
    <t>Anika Therapeutics, Inc.</t>
  </si>
  <si>
    <t>EVO Payments, Inc. Class A</t>
  </si>
  <si>
    <t>NETGEAR, Inc.</t>
  </si>
  <si>
    <t>National Research Corporation</t>
  </si>
  <si>
    <t>Winmark Corporation</t>
  </si>
  <si>
    <t>Resources Connection, Inc.</t>
  </si>
  <si>
    <t>Select Energy Services, Inc. Class A</t>
  </si>
  <si>
    <t>Waterstone Financial, Inc.</t>
  </si>
  <si>
    <t>Century Bancorp, Inc. Class A</t>
  </si>
  <si>
    <t>Revolve Group, Inc Class A</t>
  </si>
  <si>
    <t>Summit Financial Group, Inc.</t>
  </si>
  <si>
    <t>GreenSky, Inc. Class A</t>
  </si>
  <si>
    <t>Scholastic Corporation</t>
  </si>
  <si>
    <t>TTM Technologies, Inc.</t>
  </si>
  <si>
    <t>Bridgewater Bancshares, Inc.</t>
  </si>
  <si>
    <t>National Presto Industries, Inc.</t>
  </si>
  <si>
    <t>Hamilton Lane Incorporated Class A</t>
  </si>
  <si>
    <t>Civista Bancshares, Inc.</t>
  </si>
  <si>
    <t>Hibbett Sports, Inc.</t>
  </si>
  <si>
    <t>RE/MAX Holdings, Inc.</t>
  </si>
  <si>
    <t>Funko, Inc. Class A</t>
  </si>
  <si>
    <t>Southern Missouri Bancorp, Inc.</t>
  </si>
  <si>
    <t>Marine Products Corporation</t>
  </si>
  <si>
    <t>Hooker Furniture Corporation</t>
  </si>
  <si>
    <t>Hackett Group, Inc.</t>
  </si>
  <si>
    <t>Blue Bird Corporation</t>
  </si>
  <si>
    <t>Groupon, Inc.</t>
  </si>
  <si>
    <t>Macatawa Bank Corporation</t>
  </si>
  <si>
    <t>Vanda Pharmaceuticals Inc.</t>
  </si>
  <si>
    <t>Parke Bancorp, Inc.</t>
  </si>
  <si>
    <t>Capital City Bank Group, Inc.</t>
  </si>
  <si>
    <t>Comtech Telecommunications Corp.</t>
  </si>
  <si>
    <t>Ducommun Incorporated</t>
  </si>
  <si>
    <t>Hawkins, Inc.</t>
  </si>
  <si>
    <t>First Choice Bancorp</t>
  </si>
  <si>
    <t>FS Bancorp, Inc.</t>
  </si>
  <si>
    <t>Atlantic Capital Bancshares, Inc.</t>
  </si>
  <si>
    <t>Hertz Global Holdings, Inc.</t>
  </si>
  <si>
    <t>Meridian Bioscience, Inc.</t>
  </si>
  <si>
    <t>HomeTrust Bancshares, Inc.</t>
  </si>
  <si>
    <t>EZCORP, Inc. Class A</t>
  </si>
  <si>
    <t>Shutterstock, Inc.</t>
  </si>
  <si>
    <t>National CineMedia, Inc.</t>
  </si>
  <si>
    <t>American National Bankshares Inc.</t>
  </si>
  <si>
    <t>Ultra Clean Holdings, Inc.</t>
  </si>
  <si>
    <t>Peoples Financial Services Corp.</t>
  </si>
  <si>
    <t>PCB Bancorp</t>
  </si>
  <si>
    <t>Thermon Group Holdings, Inc.</t>
  </si>
  <si>
    <t>Andersons, Inc.</t>
  </si>
  <si>
    <t>West Bancorporation, Inc.</t>
  </si>
  <si>
    <t>Southern First Bancshares, Inc.</t>
  </si>
  <si>
    <t>Carter Bank &amp; Trust</t>
  </si>
  <si>
    <t>Village Super Market, Inc. Class A</t>
  </si>
  <si>
    <t>Home Bancorp, Inc.</t>
  </si>
  <si>
    <t>PetMed Express, Inc.</t>
  </si>
  <si>
    <t>El Pollo Loco Holdings Inc</t>
  </si>
  <si>
    <t>Legacy Housing Corporation</t>
  </si>
  <si>
    <t>Cowen Inc Class A</t>
  </si>
  <si>
    <t>Lydall, Inc.</t>
  </si>
  <si>
    <t>Covenant Transportation Group, Inc. Class A</t>
  </si>
  <si>
    <t>Equity Bancshares, Inc. Class A</t>
  </si>
  <si>
    <t>Guaranty Bancshares, Inc.</t>
  </si>
  <si>
    <t>Bank First Corp</t>
  </si>
  <si>
    <t>Hurco Companies, Inc.</t>
  </si>
  <si>
    <t>Aegion Corporation</t>
  </si>
  <si>
    <t>Summit Hotel Properties, Inc.</t>
  </si>
  <si>
    <t>CapStar Financial Holdings, Inc.</t>
  </si>
  <si>
    <t>Haverty Furniture Companies, Inc.</t>
  </si>
  <si>
    <t>Wesco Aircraft Holdings, Inc</t>
  </si>
  <si>
    <t>BBX Capital Corporation Class A</t>
  </si>
  <si>
    <t>RCI Hospitality Holdings, Inc.</t>
  </si>
  <si>
    <t>Marlin Business Services Corp.</t>
  </si>
  <si>
    <t>Onto Innovation Inc</t>
  </si>
  <si>
    <t>Preformed Line Products Company</t>
  </si>
  <si>
    <t>Sportsman's Warehouse Holdings, Inc.</t>
  </si>
  <si>
    <t>TriState Capital Holdings, Inc.</t>
  </si>
  <si>
    <t>Forestar Group Inc.</t>
  </si>
  <si>
    <t>Urstadt Biddle Properties Inc. Class A</t>
  </si>
  <si>
    <t>BioSpecifics Technologies Corp.</t>
  </si>
  <si>
    <t>Premier Financial Bancorp, Inc.</t>
  </si>
  <si>
    <t>Myers Industries, Inc.</t>
  </si>
  <si>
    <t>Switch, Inc. Class A</t>
  </si>
  <si>
    <t>First Bancorp, Inc.</t>
  </si>
  <si>
    <t>Stitch Fix, Inc. Class A</t>
  </si>
  <si>
    <t>Photronics, Inc.</t>
  </si>
  <si>
    <t>Orrstown Financial Services, Inc.</t>
  </si>
  <si>
    <t>CRA International, Inc.</t>
  </si>
  <si>
    <t>Merit Medical Systems, Inc.</t>
  </si>
  <si>
    <t>Chefs' Warehouse, Inc.</t>
  </si>
  <si>
    <t>Middlesex Water Company</t>
  </si>
  <si>
    <t>Vishay Precision Group, Inc.</t>
  </si>
  <si>
    <t>Xperi Corp</t>
  </si>
  <si>
    <t>Turtle Beach Corporation</t>
  </si>
  <si>
    <t>Nathan's Famous, Inc.</t>
  </si>
  <si>
    <t>Armada Hoffler Properties, Inc.</t>
  </si>
  <si>
    <t>Donnelley Financial Solutions, Inc.</t>
  </si>
  <si>
    <t>Safehold Inc.</t>
  </si>
  <si>
    <t>Weyco Group, Inc.</t>
  </si>
  <si>
    <t>Addus HomeCare Corporation</t>
  </si>
  <si>
    <t>SPX Flow, Inc.</t>
  </si>
  <si>
    <t>Tilly's, Inc. Class A</t>
  </si>
  <si>
    <t>Monmouth Real Estate Investment Corporation Class A</t>
  </si>
  <si>
    <t>Hallmark Financial Services, Inc.</t>
  </si>
  <si>
    <t>QEP Resources, Inc.</t>
  </si>
  <si>
    <t>Echo Global Logistics, Inc</t>
  </si>
  <si>
    <t>VAALCO Energy, Inc.</t>
  </si>
  <si>
    <t>First Business Financial Services, Inc.</t>
  </si>
  <si>
    <t>MutualFirst Financial, Inc.</t>
  </si>
  <si>
    <t>BCB Bancorp, Inc.</t>
  </si>
  <si>
    <t>Northrim BanCorp, Inc.</t>
  </si>
  <si>
    <t>ProAssurance Corporation</t>
  </si>
  <si>
    <t>Franklin Financial Network, Inc.</t>
  </si>
  <si>
    <t>Newpark Resources, Inc.</t>
  </si>
  <si>
    <t>Live Oak Bancshares, Inc.</t>
  </si>
  <si>
    <t>The Container Store Group, Inc.</t>
  </si>
  <si>
    <t>Vicor Corporation</t>
  </si>
  <si>
    <t>L. B. Foster Company</t>
  </si>
  <si>
    <t>LeMaitre Vascular, Inc.</t>
  </si>
  <si>
    <t>Axcelis Technologies, Inc.</t>
  </si>
  <si>
    <t>International Money Express, Inc.</t>
  </si>
  <si>
    <t>Investors Title Company</t>
  </si>
  <si>
    <t>Intrepid Potash, Inc.</t>
  </si>
  <si>
    <t>PJT Partners, Inc. Class A</t>
  </si>
  <si>
    <t>Heritage Insurance Holdings, Inc.</t>
  </si>
  <si>
    <t>UFP Technologies, Inc.</t>
  </si>
  <si>
    <t>American Vanguard Corporation</t>
  </si>
  <si>
    <t>American Public Education, Inc.</t>
  </si>
  <si>
    <t>Allscripts Healthcare Solutions, Inc.</t>
  </si>
  <si>
    <t>Providence Service Corporation</t>
  </si>
  <si>
    <t>Opus Bank</t>
  </si>
  <si>
    <t>Mayville Engineering Company, Inc.</t>
  </si>
  <si>
    <t>eHealth, Inc.</t>
  </si>
  <si>
    <t>Codorus Valley Bancorp, Inc.</t>
  </si>
  <si>
    <t>Omega Flex, Inc.</t>
  </si>
  <si>
    <t>Shake Shack, Inc. Class A</t>
  </si>
  <si>
    <t>Universal Health Realty Income Trust</t>
  </si>
  <si>
    <t>Palomar Holdings, Inc.</t>
  </si>
  <si>
    <t>NextGen Healthcare, Inc.</t>
  </si>
  <si>
    <t>Spirit of Texas Bancshares, Inc.</t>
  </si>
  <si>
    <t>Genie Energy Ltd. Class B</t>
  </si>
  <si>
    <t>Pacira Biosciences, Inc.</t>
  </si>
  <si>
    <t>Del Taco Restaurants, Inc.</t>
  </si>
  <si>
    <t>Riverview Bancorp, Inc.</t>
  </si>
  <si>
    <t>TechTarget, Inc.</t>
  </si>
  <si>
    <t>Hanger, Inc.</t>
  </si>
  <si>
    <t>Fonar Corporation</t>
  </si>
  <si>
    <t>Allied Motion Technologies Inc.</t>
  </si>
  <si>
    <t>Spartan Motors, Inc.</t>
  </si>
  <si>
    <t>GNC Holdings, Inc. Class A</t>
  </si>
  <si>
    <t>Rocky Brands, Inc.</t>
  </si>
  <si>
    <t>Kratos Defense &amp; Security Solutions, Inc.</t>
  </si>
  <si>
    <t>Investar Holding Corp</t>
  </si>
  <si>
    <t>Harrow Health, Inc.</t>
  </si>
  <si>
    <t>Reliant Bancorp Inc</t>
  </si>
  <si>
    <t>ANI Pharmaceuticals, Inc.</t>
  </si>
  <si>
    <t>BG Staffing, Inc.</t>
  </si>
  <si>
    <t>Vera Bradley, Inc.</t>
  </si>
  <si>
    <t>ACM Research, Inc. Class A</t>
  </si>
  <si>
    <t>National Bankshares, Inc.</t>
  </si>
  <si>
    <t>Citi Trends, Inc.</t>
  </si>
  <si>
    <t>CorEnergy Infrastructure Trust, Inc.</t>
  </si>
  <si>
    <t>Northwest Pipe Company</t>
  </si>
  <si>
    <t>Orthofix Medical, Inc.</t>
  </si>
  <si>
    <t>York Water Company</t>
  </si>
  <si>
    <t>DHI Group, Inc.</t>
  </si>
  <si>
    <t>Varex Imaging Corporation</t>
  </si>
  <si>
    <t>Artesian Resources Corporation Class A</t>
  </si>
  <si>
    <t>HarborOne Bancorp Inc</t>
  </si>
  <si>
    <t>Carriage Services Inc.</t>
  </si>
  <si>
    <t>Computer Programs and Systems, Inc.</t>
  </si>
  <si>
    <t>Utah Medical Products, Inc.</t>
  </si>
  <si>
    <t>QuinStreet, Inc.</t>
  </si>
  <si>
    <t>Natus Medical Incorporated</t>
  </si>
  <si>
    <t>NAPCO Security Technologies, Inc.</t>
  </si>
  <si>
    <t>Lannett Company, Inc.</t>
  </si>
  <si>
    <t>Mesa Laboratories, Inc.</t>
  </si>
  <si>
    <t>Northeast Bank</t>
  </si>
  <si>
    <t>Titan Machinery Inc.</t>
  </si>
  <si>
    <t>Lindblad Expeditions Holdings Inc</t>
  </si>
  <si>
    <t>Bed Bath &amp; Beyond Inc.</t>
  </si>
  <si>
    <t>Heritage-Crystal Clean, Inc.</t>
  </si>
  <si>
    <t>Energy Recovery, Inc.</t>
  </si>
  <si>
    <t>US Xpress Enterprises, Inc. Class A</t>
  </si>
  <si>
    <t>FVCBankcorp, Inc.</t>
  </si>
  <si>
    <t>Hamilton Beach Brands Holding Co. Class A</t>
  </si>
  <si>
    <t>NVE Corporation</t>
  </si>
  <si>
    <t>BankFinancial Corporation</t>
  </si>
  <si>
    <t>Olympic Steel, Inc.</t>
  </si>
  <si>
    <t>Pzena Investment Management, Inc. Class A</t>
  </si>
  <si>
    <t>First United Corporation</t>
  </si>
  <si>
    <t>FutureFuel Corp.</t>
  </si>
  <si>
    <t>Entravision Communications Corporation Class A</t>
  </si>
  <si>
    <t>Coastal Financial Corporation</t>
  </si>
  <si>
    <t>Duluth Holdings, Inc. Class B</t>
  </si>
  <si>
    <t>Mistras Group, Inc.</t>
  </si>
  <si>
    <t>BioLife Solutions, Inc.</t>
  </si>
  <si>
    <t>Health Insurance Innovations, Inc. Class A</t>
  </si>
  <si>
    <t>Collectors Universe, Inc.</t>
  </si>
  <si>
    <t>J. Alexander's Holdings, Inc. Class A</t>
  </si>
  <si>
    <t>Innovative Industrial Properties Inc</t>
  </si>
  <si>
    <t>OMNOVA Solutions Inc.</t>
  </si>
  <si>
    <t>Chuy's Holdings, Inc.</t>
  </si>
  <si>
    <t>Haynes International, Inc.</t>
  </si>
  <si>
    <t>HealthStream, Inc.</t>
  </si>
  <si>
    <t>Meet Group Inc</t>
  </si>
  <si>
    <t>OneSpan Inc.</t>
  </si>
  <si>
    <t>ATN International, Inc.</t>
  </si>
  <si>
    <t>Howard Bancorp, Inc.</t>
  </si>
  <si>
    <t>Clarus Corporation</t>
  </si>
  <si>
    <t>Celsius Holdings, Inc.</t>
  </si>
  <si>
    <t>Digi International Inc.</t>
  </si>
  <si>
    <t>CECO Environmental Corp.</t>
  </si>
  <si>
    <t>Fiesta Restaurant Group, Inc.</t>
  </si>
  <si>
    <t>U.S. Concrete, Inc.</t>
  </si>
  <si>
    <t>Hovnanian Enterprises, Inc. Class A</t>
  </si>
  <si>
    <t>Culp, Inc.</t>
  </si>
  <si>
    <t>Everi Holdings, Inc.</t>
  </si>
  <si>
    <t>NII Holdings Inc</t>
  </si>
  <si>
    <t>First Capital, Inc.</t>
  </si>
  <si>
    <t>Lands' End, Inc.</t>
  </si>
  <si>
    <t>STAAR Surgical Company</t>
  </si>
  <si>
    <t>Catalyst Pharmaceuticals, Inc.</t>
  </si>
  <si>
    <t>HCI Group, Inc.</t>
  </si>
  <si>
    <t>Zynex, Inc.</t>
  </si>
  <si>
    <t>Unifi, Inc.</t>
  </si>
  <si>
    <t>Liberty TripAdvisor Holdings Inc Class A</t>
  </si>
  <si>
    <t>Natural Grocers by Vitamin Cottage, Inc.</t>
  </si>
  <si>
    <t>Astec Industries, Inc.</t>
  </si>
  <si>
    <t>Virgin Galactic Holdings Inc</t>
  </si>
  <si>
    <t>One Liberty Properties, Inc.</t>
  </si>
  <si>
    <t>Amphastar Pharmaceuticals Inc</t>
  </si>
  <si>
    <t>Bel Fuse Inc. Class B</t>
  </si>
  <si>
    <t>Simulations Plus, Inc.</t>
  </si>
  <si>
    <t>Bottomline Technologies (de), Inc.</t>
  </si>
  <si>
    <t>Transcat, Inc.</t>
  </si>
  <si>
    <t>PCSB Financial Corporation</t>
  </si>
  <si>
    <t>Westwood Holdings Group, Inc.</t>
  </si>
  <si>
    <t>LifeVantage Corporation</t>
  </si>
  <si>
    <t>Focus Financial Partners, Inc. Class A</t>
  </si>
  <si>
    <t>AppFolio Inc Class A</t>
  </si>
  <si>
    <t>Sonos, Inc.</t>
  </si>
  <si>
    <t>iRadimed Corp</t>
  </si>
  <si>
    <t>Smith Micro Software, Inc.</t>
  </si>
  <si>
    <t>Altair Engineering Inc. Class A</t>
  </si>
  <si>
    <t>Spark Energy, Inc. Class A</t>
  </si>
  <si>
    <t>Community Healthcare Trust, Inc.</t>
  </si>
  <si>
    <t>OraSure Technologies, Inc.</t>
  </si>
  <si>
    <t>Vitamin Shoppe, Inc.</t>
  </si>
  <si>
    <t>American Software, Inc. Class A</t>
  </si>
  <si>
    <t>Clearwater Paper Corporation</t>
  </si>
  <si>
    <t>Bassett Furniture Industries, Inc.</t>
  </si>
  <si>
    <t>GP Strategies Corporation</t>
  </si>
  <si>
    <t>Target Hospitality Corp.</t>
  </si>
  <si>
    <t>AstroNova, Inc.</t>
  </si>
  <si>
    <t>PaySign, Inc. Class B</t>
  </si>
  <si>
    <t>eGain Corporation</t>
  </si>
  <si>
    <t>Panhandle Oil and Gas Inc. Class A</t>
  </si>
  <si>
    <t>Banc of California Incorporated</t>
  </si>
  <si>
    <t>Sutter Rock Capital Corp.</t>
  </si>
  <si>
    <t>Universal Stainless &amp; Alloy Products, Inc.</t>
  </si>
  <si>
    <t>IDT Corporation Class B</t>
  </si>
  <si>
    <t>Forrester Research, Inc.</t>
  </si>
  <si>
    <t>InterDigital, Inc.</t>
  </si>
  <si>
    <t>Powell Industries, Inc.</t>
  </si>
  <si>
    <t>ZAGG Inc</t>
  </si>
  <si>
    <t>Cars.com, Inc.</t>
  </si>
  <si>
    <t>Brigham Minerals, Inc. Class A</t>
  </si>
  <si>
    <t>Park Aerospace Corp.</t>
  </si>
  <si>
    <t>Tribune Publishing Co.</t>
  </si>
  <si>
    <t>PICO Holdings, Inc.</t>
  </si>
  <si>
    <t>Habit Restaurants, Inc. Class A</t>
  </si>
  <si>
    <t>Reading International, Inc. Class A</t>
  </si>
  <si>
    <t>Dril-Quip, Inc.</t>
  </si>
  <si>
    <t>Apollo Medical Holdings, Inc.</t>
  </si>
  <si>
    <t>Goosehead Insurance, Inc. Class A</t>
  </si>
  <si>
    <t>State Auto Financial Corporation</t>
  </si>
  <si>
    <t>Insteel Industries, Inc.</t>
  </si>
  <si>
    <t>Pure Cycle Corporation</t>
  </si>
  <si>
    <t>Primo Water Corporation</t>
  </si>
  <si>
    <t>Express, Inc.</t>
  </si>
  <si>
    <t>Heska Corporation</t>
  </si>
  <si>
    <t>St. Joe Company</t>
  </si>
  <si>
    <t>RPC, Inc.</t>
  </si>
  <si>
    <t>Ideanomics, Inc.</t>
  </si>
  <si>
    <t>Magellan Health, Inc.</t>
  </si>
  <si>
    <t>United Fire Group, Inc.</t>
  </si>
  <si>
    <t>RadNet, Inc.</t>
  </si>
  <si>
    <t>Luna Innovations Incorporated</t>
  </si>
  <si>
    <t>Harmonic Inc.</t>
  </si>
  <si>
    <t>Joint Corp</t>
  </si>
  <si>
    <t>Noodles &amp; Co. Class A</t>
  </si>
  <si>
    <t>Willdan Group, Inc.</t>
  </si>
  <si>
    <t>Twin Disc, incorporated</t>
  </si>
  <si>
    <t>CryoLife, Inc.</t>
  </si>
  <si>
    <t>Universal Electronics Inc.</t>
  </si>
  <si>
    <t>Graham Corporation</t>
  </si>
  <si>
    <t>IntriCon Corporation</t>
  </si>
  <si>
    <t>Franklin Covey Co.</t>
  </si>
  <si>
    <t>Select Interior Concepts, Inc. Class A</t>
  </si>
  <si>
    <t>Century Casinos, Inc.</t>
  </si>
  <si>
    <t>ShotSpotter, Inc.</t>
  </si>
  <si>
    <t>CyberOptics Corporation</t>
  </si>
  <si>
    <t>i3 Verticals, Inc. Class A</t>
  </si>
  <si>
    <t>PCTEL, Inc.</t>
  </si>
  <si>
    <t>PetIQ, Inc. Class A</t>
  </si>
  <si>
    <t>Surmodics Inc</t>
  </si>
  <si>
    <t>Republic First Bancorp, Inc.</t>
  </si>
  <si>
    <t>CEVA, Inc.</t>
  </si>
  <si>
    <t>Avid Technology, Inc.</t>
  </si>
  <si>
    <t>Oasis Petroleum Inc.</t>
  </si>
  <si>
    <t>QAD Inc. Class A</t>
  </si>
  <si>
    <t>Mitek Systems, Inc.</t>
  </si>
  <si>
    <t>Ironwood Pharmaceuticals, Inc. Class A</t>
  </si>
  <si>
    <t>nLIGHT, Inc.</t>
  </si>
  <si>
    <t>Easterly Government Properties, Inc.</t>
  </si>
  <si>
    <t>MoneyGram International, Inc.</t>
  </si>
  <si>
    <t>Tejon Ranch Co.</t>
  </si>
  <si>
    <t>Taylor Morrison Home Corp</t>
  </si>
  <si>
    <t>Washington Real Estate Investment Trust</t>
  </si>
  <si>
    <t>Zovio, Inc.</t>
  </si>
  <si>
    <t>Arlo Technologies, Inc.</t>
  </si>
  <si>
    <t>Ashford Inc</t>
  </si>
  <si>
    <t>EVI Industries Inc</t>
  </si>
  <si>
    <t>Gannett Co Inc.</t>
  </si>
  <si>
    <t>NexTier Oilfield Solutions Inc.</t>
  </si>
  <si>
    <t>CLF US</t>
  </si>
  <si>
    <t>AMCX US</t>
  </si>
  <si>
    <t>LEVI US</t>
  </si>
  <si>
    <t>PDCE US</t>
  </si>
  <si>
    <t>MIK US</t>
  </si>
  <si>
    <t>RRC US</t>
  </si>
  <si>
    <t>OI US</t>
  </si>
  <si>
    <t>CHNG US</t>
  </si>
  <si>
    <t>BTU US</t>
  </si>
  <si>
    <t>X US</t>
  </si>
  <si>
    <t>WCC US</t>
  </si>
  <si>
    <t>UFS US</t>
  </si>
  <si>
    <t>CAR US</t>
  </si>
  <si>
    <t>SBH US</t>
  </si>
  <si>
    <t>SNDR US</t>
  </si>
  <si>
    <t>CNX US</t>
  </si>
  <si>
    <t>TEX US</t>
  </si>
  <si>
    <t>AMRX US</t>
  </si>
  <si>
    <t>MD US</t>
  </si>
  <si>
    <t>TALO US</t>
  </si>
  <si>
    <t>NUS US</t>
  </si>
  <si>
    <t>CXW US</t>
  </si>
  <si>
    <t>DLX US</t>
  </si>
  <si>
    <t>EPC US</t>
  </si>
  <si>
    <t>BRY US</t>
  </si>
  <si>
    <t>KFY US</t>
  </si>
  <si>
    <t>LXRX US</t>
  </si>
  <si>
    <t>SM US</t>
  </si>
  <si>
    <t>FIBK US</t>
  </si>
  <si>
    <t>BSIG US</t>
  </si>
  <si>
    <t>GEO US</t>
  </si>
  <si>
    <t>MTDR US</t>
  </si>
  <si>
    <t>RNST US</t>
  </si>
  <si>
    <t>ATGE US</t>
  </si>
  <si>
    <t>GNW US</t>
  </si>
  <si>
    <t>GWB US</t>
  </si>
  <si>
    <t>HLI US</t>
  </si>
  <si>
    <t>ETM US</t>
  </si>
  <si>
    <t>MDP US</t>
  </si>
  <si>
    <t>USM US</t>
  </si>
  <si>
    <t>TRMK US</t>
  </si>
  <si>
    <t>LTHM US</t>
  </si>
  <si>
    <t>LPI US</t>
  </si>
  <si>
    <t>CHK US</t>
  </si>
  <si>
    <t>TGI US</t>
  </si>
  <si>
    <t>WOR US</t>
  </si>
  <si>
    <t>KTB US</t>
  </si>
  <si>
    <t>ACA US</t>
  </si>
  <si>
    <t>SUPN US</t>
  </si>
  <si>
    <t>PLAY US</t>
  </si>
  <si>
    <t>BECN US</t>
  </si>
  <si>
    <t>RCII US</t>
  </si>
  <si>
    <t>NNI US</t>
  </si>
  <si>
    <t>USNA US</t>
  </si>
  <si>
    <t>GDOT US</t>
  </si>
  <si>
    <t>CMLS US</t>
  </si>
  <si>
    <t>PDCO US</t>
  </si>
  <si>
    <t>JACK US</t>
  </si>
  <si>
    <t>JAG US</t>
  </si>
  <si>
    <t>MANT US</t>
  </si>
  <si>
    <t>CAKE US</t>
  </si>
  <si>
    <t>RVI US</t>
  </si>
  <si>
    <t>STMP US</t>
  </si>
  <si>
    <t>PQG US</t>
  </si>
  <si>
    <t>CRK US</t>
  </si>
  <si>
    <t>SKT US</t>
  </si>
  <si>
    <t>IRBT US</t>
  </si>
  <si>
    <t>APY US</t>
  </si>
  <si>
    <t>JNCE US</t>
  </si>
  <si>
    <t>DBI US</t>
  </si>
  <si>
    <t>MC US</t>
  </si>
  <si>
    <t>MGY US</t>
  </si>
  <si>
    <t>RRR US</t>
  </si>
  <si>
    <t>EQT US</t>
  </si>
  <si>
    <t>SNH US</t>
  </si>
  <si>
    <t>HSC US</t>
  </si>
  <si>
    <t>BH US</t>
  </si>
  <si>
    <t>WHD US</t>
  </si>
  <si>
    <t>CDEV US</t>
  </si>
  <si>
    <t>NWN US</t>
  </si>
  <si>
    <t>RLGY US</t>
  </si>
  <si>
    <t>LAUR US</t>
  </si>
  <si>
    <t>HCSG US</t>
  </si>
  <si>
    <t>MINI US</t>
  </si>
  <si>
    <t>TRWH US</t>
  </si>
  <si>
    <t>VSLR US</t>
  </si>
  <si>
    <t>SHEN US</t>
  </si>
  <si>
    <t>TG US</t>
  </si>
  <si>
    <t>REZI US</t>
  </si>
  <si>
    <t>NMRK US</t>
  </si>
  <si>
    <t>TR US</t>
  </si>
  <si>
    <t>BEAT US</t>
  </si>
  <si>
    <t>GCP US</t>
  </si>
  <si>
    <t>MESA US</t>
  </si>
  <si>
    <t>SKY US</t>
  </si>
  <si>
    <t>MR US</t>
  </si>
  <si>
    <t>CLBK US</t>
  </si>
  <si>
    <t>GLDD US</t>
  </si>
  <si>
    <t>AMTB US</t>
  </si>
  <si>
    <t>EPAC US</t>
  </si>
  <si>
    <t>FLMN US</t>
  </si>
  <si>
    <t>WOW US</t>
  </si>
  <si>
    <t>ALRM US</t>
  </si>
  <si>
    <t>CRD/A US</t>
  </si>
  <si>
    <t>SCPL US</t>
  </si>
  <si>
    <t>BV US</t>
  </si>
  <si>
    <t>ANGI US</t>
  </si>
  <si>
    <t>AMAL US</t>
  </si>
  <si>
    <t>SFE US</t>
  </si>
  <si>
    <t>XNCR US</t>
  </si>
  <si>
    <t>CBL US</t>
  </si>
  <si>
    <t>SXC US</t>
  </si>
  <si>
    <t>HURN US</t>
  </si>
  <si>
    <t>MTRX US</t>
  </si>
  <si>
    <t>FOSL US</t>
  </si>
  <si>
    <t>FBM US</t>
  </si>
  <si>
    <t>INGN US</t>
  </si>
  <si>
    <t>HIFS US</t>
  </si>
  <si>
    <t>EVOP US</t>
  </si>
  <si>
    <t>RVLV US</t>
  </si>
  <si>
    <t>SMMF US</t>
  </si>
  <si>
    <t>BWB US</t>
  </si>
  <si>
    <t>GRPN US</t>
  </si>
  <si>
    <t>FCBP US</t>
  </si>
  <si>
    <t>HTZ US</t>
  </si>
  <si>
    <t>PFIS US</t>
  </si>
  <si>
    <t>PCB US</t>
  </si>
  <si>
    <t>CARE US</t>
  </si>
  <si>
    <t>LEGH US</t>
  </si>
  <si>
    <t>BFC US</t>
  </si>
  <si>
    <t>AEGN US</t>
  </si>
  <si>
    <t>FOR US</t>
  </si>
  <si>
    <t>PFBI US</t>
  </si>
  <si>
    <t>MYE US</t>
  </si>
  <si>
    <t>SWCH US</t>
  </si>
  <si>
    <t>FNLC US</t>
  </si>
  <si>
    <t>SFIX US</t>
  </si>
  <si>
    <t>MMSI US</t>
  </si>
  <si>
    <t>XPER US</t>
  </si>
  <si>
    <t>HALL US</t>
  </si>
  <si>
    <t>QEP US</t>
  </si>
  <si>
    <t>EGY US</t>
  </si>
  <si>
    <t>MFSF US</t>
  </si>
  <si>
    <t>PRA US</t>
  </si>
  <si>
    <t>IMXI US</t>
  </si>
  <si>
    <t>MEC US</t>
  </si>
  <si>
    <t>EHTH US</t>
  </si>
  <si>
    <t>PLMR US</t>
  </si>
  <si>
    <t>PCRX US</t>
  </si>
  <si>
    <t>HNGR US</t>
  </si>
  <si>
    <t>GNC US</t>
  </si>
  <si>
    <t>RCKY US</t>
  </si>
  <si>
    <t>KTOS US</t>
  </si>
  <si>
    <t>HROW US</t>
  </si>
  <si>
    <t>DHX US</t>
  </si>
  <si>
    <t>NTUS US</t>
  </si>
  <si>
    <t>LCI US</t>
  </si>
  <si>
    <t>LIND US</t>
  </si>
  <si>
    <t>ENFC US</t>
  </si>
  <si>
    <t>FVCB US</t>
  </si>
  <si>
    <t>FUNC US</t>
  </si>
  <si>
    <t>CCB US</t>
  </si>
  <si>
    <t>KRG US</t>
  </si>
  <si>
    <t>BLFS US</t>
  </si>
  <si>
    <t>HAYN US</t>
  </si>
  <si>
    <t>MEET US</t>
  </si>
  <si>
    <t>OSPN US</t>
  </si>
  <si>
    <t>HBMD US</t>
  </si>
  <si>
    <t>CELH US</t>
  </si>
  <si>
    <t>CECE US</t>
  </si>
  <si>
    <t>HOV US</t>
  </si>
  <si>
    <t>EVRI US</t>
  </si>
  <si>
    <t>NIHD US</t>
  </si>
  <si>
    <t>FCAP US</t>
  </si>
  <si>
    <t>CPRX US</t>
  </si>
  <si>
    <t>ZYXI US</t>
  </si>
  <si>
    <t>LTRPA US</t>
  </si>
  <si>
    <t>ASTE US</t>
  </si>
  <si>
    <t>SPCE US</t>
  </si>
  <si>
    <t>AMPH US</t>
  </si>
  <si>
    <t>EPAY US</t>
  </si>
  <si>
    <t>FOCS US</t>
  </si>
  <si>
    <t>SONO US</t>
  </si>
  <si>
    <t>SMSI US</t>
  </si>
  <si>
    <t>ALTR US</t>
  </si>
  <si>
    <t>TH US</t>
  </si>
  <si>
    <t>ALOT US</t>
  </si>
  <si>
    <t>PAYS US</t>
  </si>
  <si>
    <t>EGAN US</t>
  </si>
  <si>
    <t>SSSS US</t>
  </si>
  <si>
    <t>IDCC US</t>
  </si>
  <si>
    <t>POWL US</t>
  </si>
  <si>
    <t>MNRL US</t>
  </si>
  <si>
    <t>TPCO US</t>
  </si>
  <si>
    <t>PICO US</t>
  </si>
  <si>
    <t>DRQ US</t>
  </si>
  <si>
    <t>GSHD US</t>
  </si>
  <si>
    <t>PCYO US</t>
  </si>
  <si>
    <t>PRMW US</t>
  </si>
  <si>
    <t>RES US</t>
  </si>
  <si>
    <t>IDEX US</t>
  </si>
  <si>
    <t>LUNA US</t>
  </si>
  <si>
    <t>HLIT US</t>
  </si>
  <si>
    <t>JYNT US</t>
  </si>
  <si>
    <t>NDLS US</t>
  </si>
  <si>
    <t>CRY US</t>
  </si>
  <si>
    <t>FC US</t>
  </si>
  <si>
    <t>SIC US</t>
  </si>
  <si>
    <t>CNTY US</t>
  </si>
  <si>
    <t>SSTI US</t>
  </si>
  <si>
    <t>FPI US</t>
  </si>
  <si>
    <t>IIIV US</t>
  </si>
  <si>
    <t>PCTI US</t>
  </si>
  <si>
    <t>SRDX US</t>
  </si>
  <si>
    <t>AVID US</t>
  </si>
  <si>
    <t>OAS US</t>
  </si>
  <si>
    <t>MITK US</t>
  </si>
  <si>
    <t>IRWD US</t>
  </si>
  <si>
    <t>MGI US</t>
  </si>
  <si>
    <t>HCC US</t>
  </si>
  <si>
    <t>ARCH US</t>
  </si>
  <si>
    <t>PUMP US</t>
  </si>
  <si>
    <t>HA US</t>
  </si>
  <si>
    <t>INVA US</t>
  </si>
  <si>
    <t>MTOR US</t>
  </si>
  <si>
    <t>CADE US</t>
  </si>
  <si>
    <t>TPH US</t>
  </si>
  <si>
    <t>FBC US</t>
  </si>
  <si>
    <t>AXL US</t>
  </si>
  <si>
    <t>HTH US</t>
  </si>
  <si>
    <t>CPE US</t>
  </si>
  <si>
    <t>GPOR US</t>
  </si>
  <si>
    <t>ODP US</t>
  </si>
  <si>
    <t>MSGN US</t>
  </si>
  <si>
    <t>BCEI US</t>
  </si>
  <si>
    <t>ABG US</t>
  </si>
  <si>
    <t>GPI US</t>
  </si>
  <si>
    <t>SANM US</t>
  </si>
  <si>
    <t>WD US</t>
  </si>
  <si>
    <t>RUSHA US</t>
  </si>
  <si>
    <t>HOPE US</t>
  </si>
  <si>
    <t>MTX US</t>
  </si>
  <si>
    <t>ECPG US</t>
  </si>
  <si>
    <t>LGIH US</t>
  </si>
  <si>
    <t>PPBI US</t>
  </si>
  <si>
    <t>PBH US</t>
  </si>
  <si>
    <t>AX US</t>
  </si>
  <si>
    <t>BANR US</t>
  </si>
  <si>
    <t>HMN US</t>
  </si>
  <si>
    <t>FRME US</t>
  </si>
  <si>
    <t>KEM US</t>
  </si>
  <si>
    <t>GIII US</t>
  </si>
  <si>
    <t>ATKR US</t>
  </si>
  <si>
    <t>EGBN US</t>
  </si>
  <si>
    <t>TUP US</t>
  </si>
  <si>
    <t>SCS US</t>
  </si>
  <si>
    <t>SFBS US</t>
  </si>
  <si>
    <t>HTLF US</t>
  </si>
  <si>
    <t>TOWN US</t>
  </si>
  <si>
    <t>TEN US</t>
  </si>
  <si>
    <t>UIS US</t>
  </si>
  <si>
    <t>PBI US</t>
  </si>
  <si>
    <t>MHO US</t>
  </si>
  <si>
    <t>BLMN US</t>
  </si>
  <si>
    <t>GOLF US</t>
  </si>
  <si>
    <t>EAT US</t>
  </si>
  <si>
    <t>EIG US</t>
  </si>
  <si>
    <t>APAM US</t>
  </si>
  <si>
    <t>BIG US</t>
  </si>
  <si>
    <t>BANF US</t>
  </si>
  <si>
    <t>SAH US</t>
  </si>
  <si>
    <t>ALEX US</t>
  </si>
  <si>
    <t>EBIX US</t>
  </si>
  <si>
    <t>BMCH US</t>
  </si>
  <si>
    <t>AKS US</t>
  </si>
  <si>
    <t>DDS US</t>
  </si>
  <si>
    <t>DIN US</t>
  </si>
  <si>
    <t>KRO US</t>
  </si>
  <si>
    <t>CEIX US</t>
  </si>
  <si>
    <t>PFS US</t>
  </si>
  <si>
    <t>PLXS US</t>
  </si>
  <si>
    <t>WTI US</t>
  </si>
  <si>
    <t>UVV US</t>
  </si>
  <si>
    <t>DENN US</t>
  </si>
  <si>
    <t>ACCO US</t>
  </si>
  <si>
    <t>WDR US</t>
  </si>
  <si>
    <t>FIX US</t>
  </si>
  <si>
    <t>SCL US</t>
  </si>
  <si>
    <t>FSS US</t>
  </si>
  <si>
    <t>WGO US</t>
  </si>
  <si>
    <t>SASR US</t>
  </si>
  <si>
    <t>HNI US</t>
  </si>
  <si>
    <t>CPS US</t>
  </si>
  <si>
    <t>BHLB US</t>
  </si>
  <si>
    <t>NBTB US</t>
  </si>
  <si>
    <t>NWBI US</t>
  </si>
  <si>
    <t>NWLI US</t>
  </si>
  <si>
    <t>GTN US</t>
  </si>
  <si>
    <t>CTB US</t>
  </si>
  <si>
    <t>AIMC US</t>
  </si>
  <si>
    <t>HUBG US</t>
  </si>
  <si>
    <t>ROIC US</t>
  </si>
  <si>
    <t>MLI US</t>
  </si>
  <si>
    <t>FCF US</t>
  </si>
  <si>
    <t>OCFC US</t>
  </si>
  <si>
    <t>LZB US</t>
  </si>
  <si>
    <t>ANF US</t>
  </si>
  <si>
    <t>MEI US</t>
  </si>
  <si>
    <t>CENTA US</t>
  </si>
  <si>
    <t>CASH US</t>
  </si>
  <si>
    <t>EFSC US</t>
  </si>
  <si>
    <t>PATK US</t>
  </si>
  <si>
    <t>KALU US</t>
  </si>
  <si>
    <t>GME US</t>
  </si>
  <si>
    <t>BUSE US</t>
  </si>
  <si>
    <t>PRIM US</t>
  </si>
  <si>
    <t>ENVA US</t>
  </si>
  <si>
    <t>MGRC US</t>
  </si>
  <si>
    <t>STBA US</t>
  </si>
  <si>
    <t>WNC US</t>
  </si>
  <si>
    <t>MWA US</t>
  </si>
  <si>
    <t>AROC US</t>
  </si>
  <si>
    <t>CONN US</t>
  </si>
  <si>
    <t>STC US</t>
  </si>
  <si>
    <t>TCBK US</t>
  </si>
  <si>
    <t>VCTR US</t>
  </si>
  <si>
    <t>HEES US</t>
  </si>
  <si>
    <t>FWRD US</t>
  </si>
  <si>
    <t>FBNC US</t>
  </si>
  <si>
    <t>GBX US</t>
  </si>
  <si>
    <t>ARCB US</t>
  </si>
  <si>
    <t>CCS US</t>
  </si>
  <si>
    <t>KELYA US</t>
  </si>
  <si>
    <t>TLRD US</t>
  </si>
  <si>
    <t>AMWD US</t>
  </si>
  <si>
    <t>SRCE US</t>
  </si>
  <si>
    <t>FFG US</t>
  </si>
  <si>
    <t>BKE US</t>
  </si>
  <si>
    <t>MMI US</t>
  </si>
  <si>
    <t>CSGS US</t>
  </si>
  <si>
    <t>TPC US</t>
  </si>
  <si>
    <t>CHCO US</t>
  </si>
  <si>
    <t>KNL US</t>
  </si>
  <si>
    <t>SBCF US</t>
  </si>
  <si>
    <t>MATX US</t>
  </si>
  <si>
    <t>SNBR US</t>
  </si>
  <si>
    <t>CFFN US</t>
  </si>
  <si>
    <t>CURO US</t>
  </si>
  <si>
    <t>SAFT US</t>
  </si>
  <si>
    <t>BRKL US</t>
  </si>
  <si>
    <t>CORT US</t>
  </si>
  <si>
    <t>LKFN US</t>
  </si>
  <si>
    <t>TILE US</t>
  </si>
  <si>
    <t>FBK US</t>
  </si>
  <si>
    <t>AIR US</t>
  </si>
  <si>
    <t>CNXN US</t>
  </si>
  <si>
    <t>ELY US</t>
  </si>
  <si>
    <t>OTTR US</t>
  </si>
  <si>
    <t>LBRT US</t>
  </si>
  <si>
    <t>AGM US</t>
  </si>
  <si>
    <t>SPXC US</t>
  </si>
  <si>
    <t>FCPT US</t>
  </si>
  <si>
    <t>LTC US</t>
  </si>
  <si>
    <t>TTEC US</t>
  </si>
  <si>
    <t>RBCAA US</t>
  </si>
  <si>
    <t>VGR US</t>
  </si>
  <si>
    <t>RMR US</t>
  </si>
  <si>
    <t>TRS US</t>
  </si>
  <si>
    <t>GES US</t>
  </si>
  <si>
    <t>GMS US</t>
  </si>
  <si>
    <t>PJC US</t>
  </si>
  <si>
    <t>THRM US</t>
  </si>
  <si>
    <t>FOE US</t>
  </si>
  <si>
    <t>UVE US</t>
  </si>
  <si>
    <t>CNOB US</t>
  </si>
  <si>
    <t>WLFC US</t>
  </si>
  <si>
    <t>RRD US</t>
  </si>
  <si>
    <t>OSIS US</t>
  </si>
  <si>
    <t>CAL US</t>
  </si>
  <si>
    <t>PFBC US</t>
  </si>
  <si>
    <t>MED US</t>
  </si>
  <si>
    <t>WABC US</t>
  </si>
  <si>
    <t>AAWW US</t>
  </si>
  <si>
    <t>HOME US</t>
  </si>
  <si>
    <t>OXM US</t>
  </si>
  <si>
    <t>MBUU US</t>
  </si>
  <si>
    <t>AMSF US</t>
  </si>
  <si>
    <t>SBSI US</t>
  </si>
  <si>
    <t>SWM US</t>
  </si>
  <si>
    <t>ALG US</t>
  </si>
  <si>
    <t>IMKTA US</t>
  </si>
  <si>
    <t>BPFH US</t>
  </si>
  <si>
    <t>VBTX US</t>
  </si>
  <si>
    <t>PLCE US</t>
  </si>
  <si>
    <t>WIRE US</t>
  </si>
  <si>
    <t>ATSG US</t>
  </si>
  <si>
    <t>DNOW US</t>
  </si>
  <si>
    <t>GSBC US</t>
  </si>
  <si>
    <t>ASIX US</t>
  </si>
  <si>
    <t>ICFI US</t>
  </si>
  <si>
    <t>TVTY US</t>
  </si>
  <si>
    <t>NBHC US</t>
  </si>
  <si>
    <t>CVCO US</t>
  </si>
  <si>
    <t>GCO US</t>
  </si>
  <si>
    <t>SMP US</t>
  </si>
  <si>
    <t>NPO US</t>
  </si>
  <si>
    <t>SYKE US</t>
  </si>
  <si>
    <t>LBAI US</t>
  </si>
  <si>
    <t>CMCO US</t>
  </si>
  <si>
    <t>SCSC US</t>
  </si>
  <si>
    <t>IBP US</t>
  </si>
  <si>
    <t>WASH US</t>
  </si>
  <si>
    <t>HLIO US</t>
  </si>
  <si>
    <t>HFWA US</t>
  </si>
  <si>
    <t>PRAA US</t>
  </si>
  <si>
    <t>ROCK US</t>
  </si>
  <si>
    <t>CBPX US</t>
  </si>
  <si>
    <t>UVSP US</t>
  </si>
  <si>
    <t>CBZ US</t>
  </si>
  <si>
    <t>CARO US</t>
  </si>
  <si>
    <t>MTW US</t>
  </si>
  <si>
    <t>INTL US</t>
  </si>
  <si>
    <t>MSBI US</t>
  </si>
  <si>
    <t>IPAR US</t>
  </si>
  <si>
    <t>PLUS US</t>
  </si>
  <si>
    <t>JCAP US</t>
  </si>
  <si>
    <t>CECO US</t>
  </si>
  <si>
    <t>MATW US</t>
  </si>
  <si>
    <t>COKE US</t>
  </si>
  <si>
    <t>SCHN US</t>
  </si>
  <si>
    <t>KAI US</t>
  </si>
  <si>
    <t>MBIN US</t>
  </si>
  <si>
    <t>ILPT US</t>
  </si>
  <si>
    <t>PRTY US</t>
  </si>
  <si>
    <t>CPK US</t>
  </si>
  <si>
    <t>PRGS US</t>
  </si>
  <si>
    <t>ALX US</t>
  </si>
  <si>
    <t>BGS US</t>
  </si>
  <si>
    <t>TBI US</t>
  </si>
  <si>
    <t>HBNC US</t>
  </si>
  <si>
    <t>WMK US</t>
  </si>
  <si>
    <t>HTLD US</t>
  </si>
  <si>
    <t>BOOM US</t>
  </si>
  <si>
    <t>KN US</t>
  </si>
  <si>
    <t>RYI US</t>
  </si>
  <si>
    <t>DY US</t>
  </si>
  <si>
    <t>EBSB US</t>
  </si>
  <si>
    <t>WLH US</t>
  </si>
  <si>
    <t>MTRN US</t>
  </si>
  <si>
    <t>KFRC US</t>
  </si>
  <si>
    <t>CPF US</t>
  </si>
  <si>
    <t>SBT US</t>
  </si>
  <si>
    <t>BY US</t>
  </si>
  <si>
    <t>CNR US</t>
  </si>
  <si>
    <t>KAMN US</t>
  </si>
  <si>
    <t>SYBT US</t>
  </si>
  <si>
    <t>AZZ US</t>
  </si>
  <si>
    <t>TBK US</t>
  </si>
  <si>
    <t>SXI US</t>
  </si>
  <si>
    <t>BDGE US</t>
  </si>
  <si>
    <t>TWNK US</t>
  </si>
  <si>
    <t>BMTC US</t>
  </si>
  <si>
    <t>CTBI US</t>
  </si>
  <si>
    <t>CORE US</t>
  </si>
  <si>
    <t>RILY US</t>
  </si>
  <si>
    <t>CMP US</t>
  </si>
  <si>
    <t>GRBK US</t>
  </si>
  <si>
    <t>KOP US</t>
  </si>
  <si>
    <t>FFWM US</t>
  </si>
  <si>
    <t>NP US</t>
  </si>
  <si>
    <t>QCRH US</t>
  </si>
  <si>
    <t>TRST US</t>
  </si>
  <si>
    <t>SOI US</t>
  </si>
  <si>
    <t>MRTN US</t>
  </si>
  <si>
    <t>OBNK US</t>
  </si>
  <si>
    <t>ABTX US</t>
  </si>
  <si>
    <t>CTS US</t>
  </si>
  <si>
    <t>PGTI US</t>
  </si>
  <si>
    <t>ENTA US</t>
  </si>
  <si>
    <t>CRMT US</t>
  </si>
  <si>
    <t>SSP US</t>
  </si>
  <si>
    <t>HSII US</t>
  </si>
  <si>
    <t>ECOL US</t>
  </si>
  <si>
    <t>ZUMZ US</t>
  </si>
  <si>
    <t>VRTS US</t>
  </si>
  <si>
    <t>CUBI US</t>
  </si>
  <si>
    <t>PLOW US</t>
  </si>
  <si>
    <t>EGOV US</t>
  </si>
  <si>
    <t>GABC US</t>
  </si>
  <si>
    <t>CUB US</t>
  </si>
  <si>
    <t>CBTX US</t>
  </si>
  <si>
    <t>VVI US</t>
  </si>
  <si>
    <t>BHE US</t>
  </si>
  <si>
    <t>NCBS US</t>
  </si>
  <si>
    <t>WRLD US</t>
  </si>
  <si>
    <t>SP US</t>
  </si>
  <si>
    <t>PAHC US</t>
  </si>
  <si>
    <t>JBSS US</t>
  </si>
  <si>
    <t>CRVL US</t>
  </si>
  <si>
    <t>DXPE US</t>
  </si>
  <si>
    <t>HTBK US</t>
  </si>
  <si>
    <t>GTLS US</t>
  </si>
  <si>
    <t>GFF US</t>
  </si>
  <si>
    <t>JOUT US</t>
  </si>
  <si>
    <t>MCFT US</t>
  </si>
  <si>
    <t>MTSC US</t>
  </si>
  <si>
    <t>BOOT US</t>
  </si>
  <si>
    <t>FDEF US</t>
  </si>
  <si>
    <t>VRTU US</t>
  </si>
  <si>
    <t>KNSL US</t>
  </si>
  <si>
    <t>CAI US</t>
  </si>
  <si>
    <t>BXG US</t>
  </si>
  <si>
    <t>CSWI US</t>
  </si>
  <si>
    <t>BMI US</t>
  </si>
  <si>
    <t>MOD US</t>
  </si>
  <si>
    <t>FMBH US</t>
  </si>
  <si>
    <t>APOG US</t>
  </si>
  <si>
    <t>MBWM US</t>
  </si>
  <si>
    <t>MCS US</t>
  </si>
  <si>
    <t>MOV US</t>
  </si>
  <si>
    <t>SJW US</t>
  </si>
  <si>
    <t>BZH US</t>
  </si>
  <si>
    <t>CAC US</t>
  </si>
  <si>
    <t>PGC US</t>
  </si>
  <si>
    <t>BBSI US</t>
  </si>
  <si>
    <t>DHIL US</t>
  </si>
  <si>
    <t>MRC US</t>
  </si>
  <si>
    <t>GTY US</t>
  </si>
  <si>
    <t>ROAD US</t>
  </si>
  <si>
    <t>THFF US</t>
  </si>
  <si>
    <t>LORL US</t>
  </si>
  <si>
    <t>STRL US</t>
  </si>
  <si>
    <t>BJRI US</t>
  </si>
  <si>
    <t>KBAL US</t>
  </si>
  <si>
    <t>CTRE US</t>
  </si>
  <si>
    <t>PUB US</t>
  </si>
  <si>
    <t>NC US</t>
  </si>
  <si>
    <t>IBCP US</t>
  </si>
  <si>
    <t>VRS US</t>
  </si>
  <si>
    <t>TNC US</t>
  </si>
  <si>
    <t>PKOH US</t>
  </si>
  <si>
    <t>ESTE US</t>
  </si>
  <si>
    <t>RUTH US</t>
  </si>
  <si>
    <t>FISI US</t>
  </si>
  <si>
    <t>BFS US</t>
  </si>
  <si>
    <t>ULH US</t>
  </si>
  <si>
    <t>KRNY US</t>
  </si>
  <si>
    <t>SYX US</t>
  </si>
  <si>
    <t>HAFC US</t>
  </si>
  <si>
    <t>ATRO US</t>
  </si>
  <si>
    <t>SRI US</t>
  </si>
  <si>
    <t>HZO US</t>
  </si>
  <si>
    <t>HLX US</t>
  </si>
  <si>
    <t>ETH US</t>
  </si>
  <si>
    <t>RM US</t>
  </si>
  <si>
    <t>RBB US</t>
  </si>
  <si>
    <t>BCOR US</t>
  </si>
  <si>
    <t>CVGI US</t>
  </si>
  <si>
    <t>NFBK US</t>
  </si>
  <si>
    <t>DCOM US</t>
  </si>
  <si>
    <t>SCVL US</t>
  </si>
  <si>
    <t>FLIC US</t>
  </si>
  <si>
    <t>FORM US</t>
  </si>
  <si>
    <t>AVAV US</t>
  </si>
  <si>
    <t>OSBC US</t>
  </si>
  <si>
    <t>UTL US</t>
  </si>
  <si>
    <t>UCFC US</t>
  </si>
  <si>
    <t>MGPI US</t>
  </si>
  <si>
    <t>MLR US</t>
  </si>
  <si>
    <t>FFIC US</t>
  </si>
  <si>
    <t>LBC US</t>
  </si>
  <si>
    <t>FCBC US</t>
  </si>
  <si>
    <t>MOFG US</t>
  </si>
  <si>
    <t>HMST US</t>
  </si>
  <si>
    <t>OPY US</t>
  </si>
  <si>
    <t>RAVN US</t>
  </si>
  <si>
    <t>EBF US</t>
  </si>
  <si>
    <t>CCNE US</t>
  </si>
  <si>
    <t>FLWS US</t>
  </si>
  <si>
    <t>PEBO US</t>
  </si>
  <si>
    <t>RGR US</t>
  </si>
  <si>
    <t>CVGW US</t>
  </si>
  <si>
    <t>FBMS US</t>
  </si>
  <si>
    <t>LNTH US</t>
  </si>
  <si>
    <t>USPH US</t>
  </si>
  <si>
    <t>VEC US</t>
  </si>
  <si>
    <t>VSEC US</t>
  </si>
  <si>
    <t>HRI US</t>
  </si>
  <si>
    <t>LRN US</t>
  </si>
  <si>
    <t>CATO US</t>
  </si>
  <si>
    <t>AMRC US</t>
  </si>
  <si>
    <t>GRC US</t>
  </si>
  <si>
    <t>ADES US</t>
  </si>
  <si>
    <t>ONDK US</t>
  </si>
  <si>
    <t>RUN US</t>
  </si>
  <si>
    <t>KE US</t>
  </si>
  <si>
    <t>GLT US</t>
  </si>
  <si>
    <t>AROW US</t>
  </si>
  <si>
    <t>FMNB US</t>
  </si>
  <si>
    <t>EPRT US</t>
  </si>
  <si>
    <t>EEX US</t>
  </si>
  <si>
    <t>CWST US</t>
  </si>
  <si>
    <t>PRFT US</t>
  </si>
  <si>
    <t>ATRI US</t>
  </si>
  <si>
    <t>AQUA US</t>
  </si>
  <si>
    <t>BSRR US</t>
  </si>
  <si>
    <t>BMRC US</t>
  </si>
  <si>
    <t>MYRG US</t>
  </si>
  <si>
    <t>MCRI US</t>
  </si>
  <si>
    <t>HY US</t>
  </si>
  <si>
    <t>TPB US</t>
  </si>
  <si>
    <t>KRA US</t>
  </si>
  <si>
    <t>CASS US</t>
  </si>
  <si>
    <t>BCC US</t>
  </si>
  <si>
    <t>SPSC US</t>
  </si>
  <si>
    <t>IPHS US</t>
  </si>
  <si>
    <t>FTSI US</t>
  </si>
  <si>
    <t>SPTN US</t>
  </si>
  <si>
    <t>EBTC US</t>
  </si>
  <si>
    <t>SONA US</t>
  </si>
  <si>
    <t>ANIK US</t>
  </si>
  <si>
    <t>NTGR US</t>
  </si>
  <si>
    <t>NRC US</t>
  </si>
  <si>
    <t>WINA US</t>
  </si>
  <si>
    <t>RECN US</t>
  </si>
  <si>
    <t>WTTR US</t>
  </si>
  <si>
    <t>WSBF US</t>
  </si>
  <si>
    <t>CNBKA US</t>
  </si>
  <si>
    <t>GSKY US</t>
  </si>
  <si>
    <t>SCHL US</t>
  </si>
  <si>
    <t>TTMI US</t>
  </si>
  <si>
    <t>NPK US</t>
  </si>
  <si>
    <t>HLNE US</t>
  </si>
  <si>
    <t>CIVB US</t>
  </si>
  <si>
    <t>HIBB US</t>
  </si>
  <si>
    <t>RMAX US</t>
  </si>
  <si>
    <t>FNKO US</t>
  </si>
  <si>
    <t>SMBC US</t>
  </si>
  <si>
    <t>MPX US</t>
  </si>
  <si>
    <t>HOFT US</t>
  </si>
  <si>
    <t>HCKT US</t>
  </si>
  <si>
    <t>NVEE US</t>
  </si>
  <si>
    <t>BLBD US</t>
  </si>
  <si>
    <t>MCBC US</t>
  </si>
  <si>
    <t>VNDA US</t>
  </si>
  <si>
    <t>PKBK US</t>
  </si>
  <si>
    <t>CCBG US</t>
  </si>
  <si>
    <t>CMTL US</t>
  </si>
  <si>
    <t>DCO US</t>
  </si>
  <si>
    <t>HWKN US</t>
  </si>
  <si>
    <t>FSBW US</t>
  </si>
  <si>
    <t>ACBI US</t>
  </si>
  <si>
    <t>MCB US</t>
  </si>
  <si>
    <t>VIVO US</t>
  </si>
  <si>
    <t>ELVT US</t>
  </si>
  <si>
    <t>HTBI US</t>
  </si>
  <si>
    <t>EZPW US</t>
  </si>
  <si>
    <t>SSTK US</t>
  </si>
  <si>
    <t>NCMI US</t>
  </si>
  <si>
    <t>AMNB US</t>
  </si>
  <si>
    <t>EGRX US</t>
  </si>
  <si>
    <t>UCTT US</t>
  </si>
  <si>
    <t>THR US</t>
  </si>
  <si>
    <t>ANDE US</t>
  </si>
  <si>
    <t>WTBA US</t>
  </si>
  <si>
    <t>SFST US</t>
  </si>
  <si>
    <t>VLGEA US</t>
  </si>
  <si>
    <t>HBCP US</t>
  </si>
  <si>
    <t>PETS US</t>
  </si>
  <si>
    <t>SMBK US</t>
  </si>
  <si>
    <t>LOCO US</t>
  </si>
  <si>
    <t>COWN US</t>
  </si>
  <si>
    <t>LDL US</t>
  </si>
  <si>
    <t>CVTI US</t>
  </si>
  <si>
    <t>EQBK US</t>
  </si>
  <si>
    <t>GNTY US</t>
  </si>
  <si>
    <t>CLDT US</t>
  </si>
  <si>
    <t>HURC US</t>
  </si>
  <si>
    <t>INN US</t>
  </si>
  <si>
    <t>CSTR US</t>
  </si>
  <si>
    <t>HVT US</t>
  </si>
  <si>
    <t>WAIR US</t>
  </si>
  <si>
    <t>BBX US</t>
  </si>
  <si>
    <t>RICK US</t>
  </si>
  <si>
    <t>MRLN US</t>
  </si>
  <si>
    <t>ONTO US</t>
  </si>
  <si>
    <t>PLPC US</t>
  </si>
  <si>
    <t>SPWH US</t>
  </si>
  <si>
    <t>TSC US</t>
  </si>
  <si>
    <t>UBA US</t>
  </si>
  <si>
    <t>NX US</t>
  </si>
  <si>
    <t>BSTC US</t>
  </si>
  <si>
    <t>PLAB US</t>
  </si>
  <si>
    <t>ORRF US</t>
  </si>
  <si>
    <t>CRAI US</t>
  </si>
  <si>
    <t>CHEF US</t>
  </si>
  <si>
    <t>CATC US</t>
  </si>
  <si>
    <t>MSEX US</t>
  </si>
  <si>
    <t>VPG US</t>
  </si>
  <si>
    <t>HEAR US</t>
  </si>
  <si>
    <t>NATH US</t>
  </si>
  <si>
    <t>AHH US</t>
  </si>
  <si>
    <t>CVCY US</t>
  </si>
  <si>
    <t>DFIN US</t>
  </si>
  <si>
    <t>SAFE US</t>
  </si>
  <si>
    <t>WEYS US</t>
  </si>
  <si>
    <t>ADUS US</t>
  </si>
  <si>
    <t>FLOW US</t>
  </si>
  <si>
    <t>TLYS US</t>
  </si>
  <si>
    <t>MNR US</t>
  </si>
  <si>
    <t>INBK US</t>
  </si>
  <si>
    <t>ECHO US</t>
  </si>
  <si>
    <t>FBIZ US</t>
  </si>
  <si>
    <t>BCBP US</t>
  </si>
  <si>
    <t>TBNK US</t>
  </si>
  <si>
    <t>NRIM US</t>
  </si>
  <si>
    <t>FSB US</t>
  </si>
  <si>
    <t>NR US</t>
  </si>
  <si>
    <t>LOB US</t>
  </si>
  <si>
    <t>TCS US</t>
  </si>
  <si>
    <t>VICR US</t>
  </si>
  <si>
    <t>FSTR US</t>
  </si>
  <si>
    <t>LMAT US</t>
  </si>
  <si>
    <t>ACLS US</t>
  </si>
  <si>
    <t>ITIC US</t>
  </si>
  <si>
    <t>IPI US</t>
  </si>
  <si>
    <t>PJT US</t>
  </si>
  <si>
    <t>HRTG US</t>
  </si>
  <si>
    <t>SBBX US</t>
  </si>
  <si>
    <t>UFPT US</t>
  </si>
  <si>
    <t>AVD US</t>
  </si>
  <si>
    <t>APEI US</t>
  </si>
  <si>
    <t>MDRX US</t>
  </si>
  <si>
    <t>PRSC US</t>
  </si>
  <si>
    <t>PARR US</t>
  </si>
  <si>
    <t>OPB US</t>
  </si>
  <si>
    <t>CVLY US</t>
  </si>
  <si>
    <t>OFLX US</t>
  </si>
  <si>
    <t>SHAK US</t>
  </si>
  <si>
    <t>UHT US</t>
  </si>
  <si>
    <t>NXGN US</t>
  </si>
  <si>
    <t>AOBC US</t>
  </si>
  <si>
    <t>STXB US</t>
  </si>
  <si>
    <t>GNE US</t>
  </si>
  <si>
    <t>TACO US</t>
  </si>
  <si>
    <t>RVSB US</t>
  </si>
  <si>
    <t>TTGT US</t>
  </si>
  <si>
    <t>FONR US</t>
  </si>
  <si>
    <t>AMOT US</t>
  </si>
  <si>
    <t>SPAR US</t>
  </si>
  <si>
    <t>WSR US</t>
  </si>
  <si>
    <t>ISTR US</t>
  </si>
  <si>
    <t>RBNC US</t>
  </si>
  <si>
    <t>ANIP US</t>
  </si>
  <si>
    <t>BGSF US</t>
  </si>
  <si>
    <t>VRA US</t>
  </si>
  <si>
    <t>ACMR US</t>
  </si>
  <si>
    <t>NKSH US</t>
  </si>
  <si>
    <t>CTRN US</t>
  </si>
  <si>
    <t>CORR US</t>
  </si>
  <si>
    <t>CKH US</t>
  </si>
  <si>
    <t>NWPX US</t>
  </si>
  <si>
    <t>OFIX US</t>
  </si>
  <si>
    <t>BCML US</t>
  </si>
  <si>
    <t>YORW US</t>
  </si>
  <si>
    <t>VREX US</t>
  </si>
  <si>
    <t>LNN US</t>
  </si>
  <si>
    <t>ARTNA US</t>
  </si>
  <si>
    <t>HONE US</t>
  </si>
  <si>
    <t>CSV US</t>
  </si>
  <si>
    <t>CPSI US</t>
  </si>
  <si>
    <t>UTMD US</t>
  </si>
  <si>
    <t>QNST US</t>
  </si>
  <si>
    <t>NSSC US</t>
  </si>
  <si>
    <t>ELF US</t>
  </si>
  <si>
    <t>MLAB US</t>
  </si>
  <si>
    <t>NBN US</t>
  </si>
  <si>
    <t>TITN US</t>
  </si>
  <si>
    <t>BBBY US</t>
  </si>
  <si>
    <t>HCCI US</t>
  </si>
  <si>
    <t>ERII US</t>
  </si>
  <si>
    <t>USX US</t>
  </si>
  <si>
    <t>HBB US</t>
  </si>
  <si>
    <t>NVEC US</t>
  </si>
  <si>
    <t>BFIN US</t>
  </si>
  <si>
    <t>ZEUS US</t>
  </si>
  <si>
    <t>PZN US</t>
  </si>
  <si>
    <t>FF US</t>
  </si>
  <si>
    <t>EVC US</t>
  </si>
  <si>
    <t>DLTH US</t>
  </si>
  <si>
    <t>REVG US</t>
  </si>
  <si>
    <t>MG US</t>
  </si>
  <si>
    <t>HIIQ US</t>
  </si>
  <si>
    <t>CLCT US</t>
  </si>
  <si>
    <t>JAX US</t>
  </si>
  <si>
    <t>IIPR US</t>
  </si>
  <si>
    <t>OMN US</t>
  </si>
  <si>
    <t>CHUY US</t>
  </si>
  <si>
    <t>HSTM US</t>
  </si>
  <si>
    <t>ATNI US</t>
  </si>
  <si>
    <t>CLAR US</t>
  </si>
  <si>
    <t>DGII US</t>
  </si>
  <si>
    <t>FRGI US</t>
  </si>
  <si>
    <t>USCR US</t>
  </si>
  <si>
    <t>CULP US</t>
  </si>
  <si>
    <t>LE US</t>
  </si>
  <si>
    <t>STAA US</t>
  </si>
  <si>
    <t>TBBK US</t>
  </si>
  <si>
    <t>HCI US</t>
  </si>
  <si>
    <t>UFI US</t>
  </si>
  <si>
    <t>NGVC US</t>
  </si>
  <si>
    <t>OLP US</t>
  </si>
  <si>
    <t>BELFB US</t>
  </si>
  <si>
    <t>SLP US</t>
  </si>
  <si>
    <t>TRNS US</t>
  </si>
  <si>
    <t>PCSB US</t>
  </si>
  <si>
    <t>WHG US</t>
  </si>
  <si>
    <t>LFVN US</t>
  </si>
  <si>
    <t>APPF US</t>
  </si>
  <si>
    <t>IRMD US</t>
  </si>
  <si>
    <t>TCMD US</t>
  </si>
  <si>
    <t>SPKE US</t>
  </si>
  <si>
    <t>CHCT US</t>
  </si>
  <si>
    <t>OSUR US</t>
  </si>
  <si>
    <t>VSI US</t>
  </si>
  <si>
    <t>TZOO US</t>
  </si>
  <si>
    <t>AMSWA US</t>
  </si>
  <si>
    <t>CLW US</t>
  </si>
  <si>
    <t>BSET US</t>
  </si>
  <si>
    <t>GPX US</t>
  </si>
  <si>
    <t>PHX US</t>
  </si>
  <si>
    <t>BANC US</t>
  </si>
  <si>
    <t>USAP US</t>
  </si>
  <si>
    <t>IDT US</t>
  </si>
  <si>
    <t>FORR US</t>
  </si>
  <si>
    <t>TPIC US</t>
  </si>
  <si>
    <t>ZAGG US</t>
  </si>
  <si>
    <t>CARS US</t>
  </si>
  <si>
    <t>PKE US</t>
  </si>
  <si>
    <t>HABT US</t>
  </si>
  <si>
    <t>RDI US</t>
  </si>
  <si>
    <t>AMEH US</t>
  </si>
  <si>
    <t>STFC US</t>
  </si>
  <si>
    <t>IIIN US</t>
  </si>
  <si>
    <t>EXPR US</t>
  </si>
  <si>
    <t>HSKA US</t>
  </si>
  <si>
    <t>JOE US</t>
  </si>
  <si>
    <t>MGLN US</t>
  </si>
  <si>
    <t>UFCS US</t>
  </si>
  <si>
    <t>RDNT US</t>
  </si>
  <si>
    <t>RPT US</t>
  </si>
  <si>
    <t>WLDN US</t>
  </si>
  <si>
    <t>TWIN US</t>
  </si>
  <si>
    <t>UEIC US</t>
  </si>
  <si>
    <t>GHM US</t>
  </si>
  <si>
    <t>IIN US</t>
  </si>
  <si>
    <t>TREC US</t>
  </si>
  <si>
    <t>CYBE US</t>
  </si>
  <si>
    <t>PETQ US</t>
  </si>
  <si>
    <t>FRBK US</t>
  </si>
  <si>
    <t>CEVA US</t>
  </si>
  <si>
    <t>QADA US</t>
  </si>
  <si>
    <t>LASR US</t>
  </si>
  <si>
    <t>DEA US</t>
  </si>
  <si>
    <t>TRC US</t>
  </si>
  <si>
    <t>ARLO UN</t>
  </si>
  <si>
    <t>AINC UA</t>
  </si>
  <si>
    <t>NEX UN</t>
  </si>
  <si>
    <t>UNFI UN</t>
  </si>
  <si>
    <t>ZVO UQ</t>
  </si>
  <si>
    <t xml:space="preserve">The WisdomTree U.S. SmallCap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9 annual reconstitution and the changes to the index will be implemented following the close of trading, Friday, December 20, 2019. An updated list will be published after the close on Friday, December 13th, 2019, and the implemented index components and weightings will be published on the WisdomTree website index pages starting on Tuesday, December 24th. </t>
  </si>
  <si>
    <t>The WisdomTree U.S. SmallCap Index is reconstituted annually. The list of stocks below represents the list of stocks that will be deleted from the index following the close of trading, Friday, December 20, 2019.</t>
  </si>
  <si>
    <t>Updated Index Reconstitution List</t>
  </si>
  <si>
    <t>As of Dec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0.000%"/>
    <numFmt numFmtId="165" formatCode="0.000000%"/>
  </numFmts>
  <fonts count="3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7">
    <xf numFmtId="0" fontId="0" fillId="0" borderId="0"/>
    <xf numFmtId="0" fontId="16"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1" fillId="0" borderId="0"/>
    <xf numFmtId="0" fontId="11" fillId="0" borderId="0"/>
    <xf numFmtId="0" fontId="17" fillId="23" borderId="7" applyNumberFormat="0" applyFont="0" applyAlignment="0" applyProtection="0"/>
    <xf numFmtId="0" fontId="30" fillId="20" borderId="8" applyNumberFormat="0" applyAlignment="0" applyProtection="0"/>
    <xf numFmtId="9" fontId="11" fillId="0" borderId="0" applyFont="0" applyFill="0" applyBorder="0" applyAlignment="0" applyProtection="0"/>
    <xf numFmtId="0" fontId="16"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36">
    <xf numFmtId="0" fontId="0" fillId="0" borderId="0" xfId="0"/>
    <xf numFmtId="0" fontId="12" fillId="0" borderId="0" xfId="0" applyFont="1" applyAlignment="1">
      <alignment horizontal="left"/>
    </xf>
    <xf numFmtId="0" fontId="0" fillId="0" borderId="0" xfId="0" applyAlignment="1">
      <alignment horizontal="center"/>
    </xf>
    <xf numFmtId="0" fontId="13" fillId="0" borderId="0" xfId="0" applyFont="1" applyAlignment="1">
      <alignment horizontal="left" vertical="center" wrapText="1"/>
    </xf>
    <xf numFmtId="0" fontId="14" fillId="0" borderId="0" xfId="0" applyFont="1"/>
    <xf numFmtId="0" fontId="14" fillId="0" borderId="0" xfId="0" applyFont="1" applyAlignment="1">
      <alignment horizontal="center"/>
    </xf>
    <xf numFmtId="0" fontId="12" fillId="0" borderId="0" xfId="0" applyFont="1"/>
    <xf numFmtId="0" fontId="16" fillId="0" borderId="0" xfId="44" applyFont="1" applyFill="1" applyBorder="1"/>
    <xf numFmtId="1" fontId="16" fillId="0" borderId="0" xfId="48" applyNumberFormat="1" applyFont="1" applyFill="1" applyBorder="1" applyAlignment="1">
      <alignment horizontal="center"/>
    </xf>
    <xf numFmtId="0" fontId="16" fillId="0" borderId="0" xfId="45" applyFont="1" applyFill="1" applyBorder="1"/>
    <xf numFmtId="165" fontId="16" fillId="0" borderId="0" xfId="48" applyNumberFormat="1" applyFont="1" applyFill="1" applyBorder="1" applyAlignment="1">
      <alignment horizontal="center"/>
    </xf>
    <xf numFmtId="165" fontId="0" fillId="0" borderId="0" xfId="48" applyNumberFormat="1" applyFont="1" applyAlignment="1">
      <alignment horizontal="center"/>
    </xf>
    <xf numFmtId="10" fontId="0" fillId="0" borderId="0" xfId="48" applyNumberFormat="1" applyFont="1"/>
    <xf numFmtId="165" fontId="14" fillId="0" borderId="0" xfId="48" applyNumberFormat="1" applyFont="1" applyAlignment="1">
      <alignment horizontal="center"/>
    </xf>
    <xf numFmtId="0" fontId="13" fillId="0" borderId="0" xfId="0" applyFont="1" applyAlignment="1">
      <alignment horizontal="center" vertical="center" wrapText="1"/>
    </xf>
    <xf numFmtId="0" fontId="11" fillId="0" borderId="0" xfId="0" quotePrefix="1" applyFont="1" applyAlignment="1">
      <alignment horizontal="center"/>
    </xf>
    <xf numFmtId="10" fontId="0" fillId="0" borderId="0" xfId="48" applyNumberFormat="1" applyFont="1" applyAlignment="1">
      <alignment horizontal="center"/>
    </xf>
    <xf numFmtId="10" fontId="13" fillId="0" borderId="0" xfId="48" applyNumberFormat="1" applyFont="1" applyAlignment="1">
      <alignment horizontal="center" vertical="center" wrapText="1"/>
    </xf>
    <xf numFmtId="10" fontId="14" fillId="0" borderId="0" xfId="48" applyNumberFormat="1" applyFont="1" applyAlignment="1">
      <alignment horizontal="center"/>
    </xf>
    <xf numFmtId="0" fontId="11" fillId="0" borderId="0" xfId="0" applyFont="1"/>
    <xf numFmtId="10" fontId="11" fillId="0" borderId="0" xfId="48" applyNumberFormat="1" applyFont="1"/>
    <xf numFmtId="11" fontId="11" fillId="0" borderId="0" xfId="0" quotePrefix="1" applyNumberFormat="1" applyFont="1" applyAlignment="1">
      <alignment horizontal="center"/>
    </xf>
    <xf numFmtId="0" fontId="0" fillId="0" borderId="0" xfId="0" applyAlignment="1"/>
    <xf numFmtId="165" fontId="0" fillId="0" borderId="0" xfId="48" applyNumberFormat="1" applyFont="1"/>
    <xf numFmtId="0" fontId="1" fillId="0" borderId="0" xfId="74" applyAlignment="1">
      <alignment horizontal="center"/>
    </xf>
    <xf numFmtId="164" fontId="0" fillId="0" borderId="0" xfId="76" applyNumberFormat="1" applyFont="1" applyAlignment="1">
      <alignment horizontal="center"/>
    </xf>
    <xf numFmtId="0" fontId="1" fillId="0" borderId="0" xfId="74" applyAlignment="1">
      <alignment horizontal="left"/>
    </xf>
    <xf numFmtId="14" fontId="1" fillId="0" borderId="0" xfId="74" applyNumberFormat="1" applyAlignment="1">
      <alignment horizontal="left"/>
    </xf>
    <xf numFmtId="0" fontId="12" fillId="0" borderId="0" xfId="0" applyFont="1" applyAlignment="1"/>
    <xf numFmtId="0" fontId="13" fillId="0" borderId="0" xfId="0" applyFont="1" applyAlignment="1">
      <alignment vertical="center" wrapText="1"/>
    </xf>
    <xf numFmtId="0" fontId="14" fillId="0" borderId="0" xfId="0" applyFont="1" applyAlignment="1"/>
    <xf numFmtId="10" fontId="0" fillId="0" borderId="0" xfId="48" applyNumberFormat="1" applyFont="1" applyAlignment="1"/>
    <xf numFmtId="164" fontId="0" fillId="0" borderId="0" xfId="48" applyNumberFormat="1" applyFont="1" applyAlignment="1"/>
    <xf numFmtId="0" fontId="13"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7">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xr:uid="{00000000-0005-0000-0000-000022000000}"/>
    <cellStyle name="Comma 3" xfId="58" xr:uid="{00000000-0005-0000-0000-000023000000}"/>
    <cellStyle name="Comma 4" xfId="62" xr:uid="{00000000-0005-0000-0000-000024000000}"/>
    <cellStyle name="Comma 5" xfId="65" xr:uid="{00000000-0005-0000-0000-000025000000}"/>
    <cellStyle name="Comma 6" xfId="68" xr:uid="{CC0C1B48-4CE2-4B6E-895C-2B549E82FC49}"/>
    <cellStyle name="Comma 7" xfId="72" xr:uid="{5A7ED0E7-859D-4D23-9B17-949639C5DA33}"/>
    <cellStyle name="Currency 2" xfId="75" xr:uid="{6F28BF3B-6A34-4215-9F50-3ABF772ECDD3}"/>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1" xr:uid="{1B9F3E97-1E86-4CC6-89F9-77D5C2D1827A}"/>
    <cellStyle name="Normal 11" xfId="74" xr:uid="{F5E55992-3F63-4107-A0E1-94E7F5ACA850}"/>
    <cellStyle name="Normal 2" xfId="53" xr:uid="{00000000-0005-0000-0000-000030000000}"/>
    <cellStyle name="Normal 3" xfId="56" xr:uid="{00000000-0005-0000-0000-000031000000}"/>
    <cellStyle name="Normal 4" xfId="57" xr:uid="{00000000-0005-0000-0000-000032000000}"/>
    <cellStyle name="Normal 5" xfId="60" xr:uid="{00000000-0005-0000-0000-000033000000}"/>
    <cellStyle name="Normal 6" xfId="61" xr:uid="{00000000-0005-0000-0000-000034000000}"/>
    <cellStyle name="Normal 7" xfId="64" xr:uid="{00000000-0005-0000-0000-000035000000}"/>
    <cellStyle name="Normal 8" xfId="67" xr:uid="{EB8D55AC-0294-4234-A4DF-B84F6BF64BFB}"/>
    <cellStyle name="Normal 9" xfId="70" xr:uid="{21F0711C-168C-4E6F-8D12-3649C84EBC34}"/>
    <cellStyle name="Normal_2010 Earnings (FINAL)" xfId="44" xr:uid="{00000000-0005-0000-0000-000036000000}"/>
    <cellStyle name="Normal_2010 Earnings Index Breakdown" xfId="45" xr:uid="{00000000-0005-0000-0000-000037000000}"/>
    <cellStyle name="Note" xfId="46" builtinId="10" customBuiltin="1"/>
    <cellStyle name="Output" xfId="47" builtinId="21" customBuiltin="1"/>
    <cellStyle name="Percent" xfId="48" builtinId="5"/>
    <cellStyle name="Percent 2" xfId="55" xr:uid="{00000000-0005-0000-0000-00003B000000}"/>
    <cellStyle name="Percent 3" xfId="59" xr:uid="{00000000-0005-0000-0000-00003C000000}"/>
    <cellStyle name="Percent 4" xfId="63" xr:uid="{00000000-0005-0000-0000-00003D000000}"/>
    <cellStyle name="Percent 5" xfId="66" xr:uid="{00000000-0005-0000-0000-00003E000000}"/>
    <cellStyle name="Percent 6" xfId="69" xr:uid="{84C405D2-E29D-4DF0-9388-1A7D44CD8C66}"/>
    <cellStyle name="Percent 7" xfId="73" xr:uid="{1DDF074E-2FA8-4421-B034-7729003E35F8}"/>
    <cellStyle name="Percent 8" xfId="76" xr:uid="{8334483E-6068-44A0-80A4-378F6ADFB4D1}"/>
    <cellStyle name="Style 1" xfId="49" xr:uid="{00000000-0005-0000-0000-00003F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F938"/>
  <sheetViews>
    <sheetView tabSelected="1" zoomScaleNormal="100" workbookViewId="0"/>
  </sheetViews>
  <sheetFormatPr defaultRowHeight="12.75" x14ac:dyDescent="0.2"/>
  <cols>
    <col min="1" max="1" width="13.7109375" customWidth="1"/>
    <col min="2" max="2" width="45.7109375" customWidth="1"/>
    <col min="3" max="3" width="13.7109375" style="11" customWidth="1"/>
    <col min="4" max="5" width="13.7109375" style="2" customWidth="1"/>
    <col min="6" max="6" width="10.28515625" bestFit="1" customWidth="1"/>
  </cols>
  <sheetData>
    <row r="1" spans="1:5" x14ac:dyDescent="0.2">
      <c r="A1" s="1" t="s">
        <v>2137</v>
      </c>
    </row>
    <row r="2" spans="1:5" x14ac:dyDescent="0.2">
      <c r="A2" s="1" t="s">
        <v>2138</v>
      </c>
    </row>
    <row r="3" spans="1:5" x14ac:dyDescent="0.2">
      <c r="A3" s="1" t="s">
        <v>0</v>
      </c>
    </row>
    <row r="4" spans="1:5" ht="99.95" customHeight="1" x14ac:dyDescent="0.2">
      <c r="A4" s="33" t="s">
        <v>2135</v>
      </c>
      <c r="B4" s="33"/>
      <c r="C4" s="33"/>
      <c r="D4" s="33"/>
      <c r="E4" s="34"/>
    </row>
    <row r="5" spans="1:5" x14ac:dyDescent="0.2">
      <c r="A5" s="33" t="s">
        <v>1</v>
      </c>
      <c r="B5" s="33"/>
      <c r="C5" s="33"/>
      <c r="D5" s="33"/>
      <c r="E5" s="33"/>
    </row>
    <row r="7" spans="1:5" x14ac:dyDescent="0.2">
      <c r="A7" s="4" t="s">
        <v>2</v>
      </c>
      <c r="B7" s="4" t="s">
        <v>3</v>
      </c>
      <c r="C7" s="13" t="s">
        <v>4</v>
      </c>
      <c r="D7" s="5" t="s">
        <v>5</v>
      </c>
      <c r="E7" s="5"/>
    </row>
    <row r="8" spans="1:5" x14ac:dyDescent="0.2">
      <c r="A8" s="9" t="s">
        <v>1265</v>
      </c>
      <c r="B8" s="9" t="s">
        <v>250</v>
      </c>
      <c r="C8" s="10">
        <v>9.8206147938243449E-3</v>
      </c>
      <c r="D8" s="2" t="s">
        <v>471</v>
      </c>
      <c r="E8" s="11"/>
    </row>
    <row r="9" spans="1:5" x14ac:dyDescent="0.2">
      <c r="A9" s="9" t="s">
        <v>1484</v>
      </c>
      <c r="B9" s="9" t="s">
        <v>7</v>
      </c>
      <c r="C9" s="10">
        <v>9.5707898717180464E-3</v>
      </c>
      <c r="E9" s="11"/>
    </row>
    <row r="10" spans="1:5" x14ac:dyDescent="0.2">
      <c r="A10" s="9" t="s">
        <v>1266</v>
      </c>
      <c r="B10" s="9" t="s">
        <v>473</v>
      </c>
      <c r="C10" s="10">
        <v>9.3003292185484809E-3</v>
      </c>
      <c r="D10" s="2" t="s">
        <v>471</v>
      </c>
      <c r="E10" s="11"/>
    </row>
    <row r="11" spans="1:5" x14ac:dyDescent="0.2">
      <c r="A11" s="9" t="s">
        <v>1267</v>
      </c>
      <c r="B11" s="9" t="s">
        <v>474</v>
      </c>
      <c r="C11" s="10">
        <v>7.9123946875715515E-3</v>
      </c>
      <c r="D11" s="2" t="s">
        <v>471</v>
      </c>
      <c r="E11" s="11"/>
    </row>
    <row r="12" spans="1:5" x14ac:dyDescent="0.2">
      <c r="A12" s="9" t="s">
        <v>1268</v>
      </c>
      <c r="B12" s="9" t="s">
        <v>475</v>
      </c>
      <c r="C12" s="10">
        <v>7.2927649320654259E-3</v>
      </c>
      <c r="D12" s="2" t="s">
        <v>471</v>
      </c>
      <c r="E12" s="11"/>
    </row>
    <row r="13" spans="1:5" x14ac:dyDescent="0.2">
      <c r="A13" s="9" t="s">
        <v>1269</v>
      </c>
      <c r="B13" s="9" t="s">
        <v>476</v>
      </c>
      <c r="C13" s="10">
        <v>7.1435456312614783E-3</v>
      </c>
      <c r="D13" s="2" t="s">
        <v>471</v>
      </c>
      <c r="E13" s="11"/>
    </row>
    <row r="14" spans="1:5" x14ac:dyDescent="0.2">
      <c r="A14" s="9" t="s">
        <v>1270</v>
      </c>
      <c r="B14" s="9" t="s">
        <v>477</v>
      </c>
      <c r="C14" s="10">
        <v>6.7629241942515237E-3</v>
      </c>
      <c r="D14" s="2" t="s">
        <v>471</v>
      </c>
      <c r="E14" s="11"/>
    </row>
    <row r="15" spans="1:5" x14ac:dyDescent="0.2">
      <c r="A15" s="9" t="s">
        <v>1271</v>
      </c>
      <c r="B15" s="9" t="s">
        <v>478</v>
      </c>
      <c r="C15" s="10">
        <v>6.7505813449484347E-3</v>
      </c>
      <c r="D15" s="2" t="s">
        <v>471</v>
      </c>
      <c r="E15" s="11"/>
    </row>
    <row r="16" spans="1:5" x14ac:dyDescent="0.2">
      <c r="A16" s="9" t="s">
        <v>1485</v>
      </c>
      <c r="B16" s="9" t="s">
        <v>479</v>
      </c>
      <c r="C16" s="10">
        <v>6.5436799216424283E-3</v>
      </c>
      <c r="E16" s="11"/>
    </row>
    <row r="17" spans="1:5" x14ac:dyDescent="0.2">
      <c r="A17" s="9" t="s">
        <v>1272</v>
      </c>
      <c r="B17" s="9" t="s">
        <v>480</v>
      </c>
      <c r="C17" s="10">
        <v>6.336901860181079E-3</v>
      </c>
      <c r="D17" s="2" t="s">
        <v>471</v>
      </c>
      <c r="E17" s="11"/>
    </row>
    <row r="18" spans="1:5" x14ac:dyDescent="0.2">
      <c r="A18" s="9" t="s">
        <v>1273</v>
      </c>
      <c r="B18" s="9" t="s">
        <v>481</v>
      </c>
      <c r="C18" s="10">
        <v>6.2240309079206685E-3</v>
      </c>
      <c r="D18" s="2" t="s">
        <v>471</v>
      </c>
      <c r="E18" s="11"/>
    </row>
    <row r="19" spans="1:5" x14ac:dyDescent="0.2">
      <c r="A19" s="9" t="s">
        <v>1274</v>
      </c>
      <c r="B19" s="9" t="s">
        <v>482</v>
      </c>
      <c r="C19" s="10">
        <v>5.8549918436812875E-3</v>
      </c>
      <c r="D19" s="2" t="s">
        <v>471</v>
      </c>
      <c r="E19" s="11"/>
    </row>
    <row r="20" spans="1:5" x14ac:dyDescent="0.2">
      <c r="A20" s="9" t="s">
        <v>1275</v>
      </c>
      <c r="B20" s="9" t="s">
        <v>483</v>
      </c>
      <c r="C20" s="10">
        <v>5.4812253998287831E-3</v>
      </c>
      <c r="D20" s="2" t="s">
        <v>471</v>
      </c>
      <c r="E20" s="11"/>
    </row>
    <row r="21" spans="1:5" x14ac:dyDescent="0.2">
      <c r="A21" s="9" t="s">
        <v>1276</v>
      </c>
      <c r="B21" s="9" t="s">
        <v>484</v>
      </c>
      <c r="C21" s="10">
        <v>5.2566083582657464E-3</v>
      </c>
      <c r="D21" s="2" t="s">
        <v>471</v>
      </c>
      <c r="E21" s="11"/>
    </row>
    <row r="22" spans="1:5" x14ac:dyDescent="0.2">
      <c r="A22" s="9" t="s">
        <v>1486</v>
      </c>
      <c r="B22" s="9" t="s">
        <v>295</v>
      </c>
      <c r="C22" s="10">
        <v>5.2492820327492175E-3</v>
      </c>
      <c r="E22" s="11"/>
    </row>
    <row r="23" spans="1:5" x14ac:dyDescent="0.2">
      <c r="A23" s="9" t="s">
        <v>1277</v>
      </c>
      <c r="B23" s="9" t="s">
        <v>485</v>
      </c>
      <c r="C23" s="10">
        <v>5.0687607261293418E-3</v>
      </c>
      <c r="D23" s="2" t="s">
        <v>471</v>
      </c>
      <c r="E23" s="11"/>
    </row>
    <row r="24" spans="1:5" x14ac:dyDescent="0.2">
      <c r="A24" s="9" t="s">
        <v>1278</v>
      </c>
      <c r="B24" s="9" t="s">
        <v>486</v>
      </c>
      <c r="C24" s="10">
        <v>4.9525557729931087E-3</v>
      </c>
      <c r="D24" s="2" t="s">
        <v>471</v>
      </c>
      <c r="E24" s="11"/>
    </row>
    <row r="25" spans="1:5" x14ac:dyDescent="0.2">
      <c r="A25" s="9" t="s">
        <v>1487</v>
      </c>
      <c r="B25" s="9" t="s">
        <v>487</v>
      </c>
      <c r="C25" s="10">
        <v>4.8979005274803296E-3</v>
      </c>
      <c r="E25" s="11"/>
    </row>
    <row r="26" spans="1:5" x14ac:dyDescent="0.2">
      <c r="A26" s="9" t="s">
        <v>1279</v>
      </c>
      <c r="B26" s="9" t="s">
        <v>488</v>
      </c>
      <c r="C26" s="10">
        <v>4.6653203071838172E-3</v>
      </c>
      <c r="D26" s="2" t="s">
        <v>471</v>
      </c>
      <c r="E26" s="11"/>
    </row>
    <row r="27" spans="1:5" x14ac:dyDescent="0.2">
      <c r="A27" s="9" t="s">
        <v>1280</v>
      </c>
      <c r="B27" s="9" t="s">
        <v>489</v>
      </c>
      <c r="C27" s="10">
        <v>4.6398716278141065E-3</v>
      </c>
      <c r="D27" s="2" t="s">
        <v>471</v>
      </c>
      <c r="E27" s="11"/>
    </row>
    <row r="28" spans="1:5" x14ac:dyDescent="0.2">
      <c r="A28" s="9" t="s">
        <v>1281</v>
      </c>
      <c r="B28" s="9" t="s">
        <v>490</v>
      </c>
      <c r="C28" s="10">
        <v>4.3062509686580012E-3</v>
      </c>
      <c r="D28" s="2" t="s">
        <v>471</v>
      </c>
      <c r="E28" s="11"/>
    </row>
    <row r="29" spans="1:5" x14ac:dyDescent="0.2">
      <c r="A29" s="9" t="s">
        <v>1282</v>
      </c>
      <c r="B29" s="9" t="s">
        <v>491</v>
      </c>
      <c r="C29" s="10">
        <v>4.2916766130186024E-3</v>
      </c>
      <c r="D29" s="2" t="s">
        <v>471</v>
      </c>
      <c r="E29" s="11"/>
    </row>
    <row r="30" spans="1:5" x14ac:dyDescent="0.2">
      <c r="A30" s="9" t="s">
        <v>1283</v>
      </c>
      <c r="B30" s="9" t="s">
        <v>492</v>
      </c>
      <c r="C30" s="10">
        <v>4.2674715260116866E-3</v>
      </c>
      <c r="D30" s="2" t="s">
        <v>471</v>
      </c>
      <c r="E30" s="11"/>
    </row>
    <row r="31" spans="1:5" x14ac:dyDescent="0.2">
      <c r="A31" s="9" t="s">
        <v>1488</v>
      </c>
      <c r="B31" s="9" t="s">
        <v>493</v>
      </c>
      <c r="C31" s="10">
        <v>4.2309663114556877E-3</v>
      </c>
      <c r="E31" s="11"/>
    </row>
    <row r="32" spans="1:5" x14ac:dyDescent="0.2">
      <c r="A32" s="9" t="s">
        <v>1489</v>
      </c>
      <c r="B32" s="9" t="s">
        <v>494</v>
      </c>
      <c r="C32" s="10">
        <v>4.2037235443608649E-3</v>
      </c>
      <c r="E32" s="11"/>
    </row>
    <row r="33" spans="1:5" x14ac:dyDescent="0.2">
      <c r="A33" s="9" t="s">
        <v>1284</v>
      </c>
      <c r="B33" s="9" t="s">
        <v>255</v>
      </c>
      <c r="C33" s="10">
        <v>4.0667477742520755E-3</v>
      </c>
      <c r="D33" s="2" t="s">
        <v>471</v>
      </c>
      <c r="E33" s="11"/>
    </row>
    <row r="34" spans="1:5" x14ac:dyDescent="0.2">
      <c r="A34" s="9" t="s">
        <v>1285</v>
      </c>
      <c r="B34" s="9" t="s">
        <v>495</v>
      </c>
      <c r="C34" s="10">
        <v>3.9633488677290616E-3</v>
      </c>
      <c r="D34" s="2" t="s">
        <v>471</v>
      </c>
      <c r="E34" s="11"/>
    </row>
    <row r="35" spans="1:5" x14ac:dyDescent="0.2">
      <c r="A35" s="9" t="s">
        <v>1286</v>
      </c>
      <c r="B35" s="9" t="s">
        <v>496</v>
      </c>
      <c r="C35" s="10">
        <v>3.9289824142464238E-3</v>
      </c>
      <c r="D35" s="2" t="s">
        <v>471</v>
      </c>
      <c r="E35" s="11"/>
    </row>
    <row r="36" spans="1:5" x14ac:dyDescent="0.2">
      <c r="A36" s="9" t="s">
        <v>1287</v>
      </c>
      <c r="B36" s="9" t="s">
        <v>497</v>
      </c>
      <c r="C36" s="10">
        <v>3.9257558656880954E-3</v>
      </c>
      <c r="D36" s="2" t="s">
        <v>471</v>
      </c>
      <c r="E36" s="11"/>
    </row>
    <row r="37" spans="1:5" x14ac:dyDescent="0.2">
      <c r="A37" s="9" t="s">
        <v>1490</v>
      </c>
      <c r="B37" s="9" t="s">
        <v>498</v>
      </c>
      <c r="C37" s="10">
        <v>3.8690359097184072E-3</v>
      </c>
      <c r="E37" s="11"/>
    </row>
    <row r="38" spans="1:5" x14ac:dyDescent="0.2">
      <c r="A38" s="9" t="s">
        <v>1491</v>
      </c>
      <c r="B38" s="9" t="s">
        <v>263</v>
      </c>
      <c r="C38" s="10">
        <v>3.8298118731095961E-3</v>
      </c>
      <c r="E38" s="11"/>
    </row>
    <row r="39" spans="1:5" x14ac:dyDescent="0.2">
      <c r="A39" s="9" t="s">
        <v>1492</v>
      </c>
      <c r="B39" s="9" t="s">
        <v>499</v>
      </c>
      <c r="C39" s="10">
        <v>3.818264457837547E-3</v>
      </c>
      <c r="E39" s="11"/>
    </row>
    <row r="40" spans="1:5" x14ac:dyDescent="0.2">
      <c r="A40" s="9" t="s">
        <v>1493</v>
      </c>
      <c r="B40" s="9" t="s">
        <v>500</v>
      </c>
      <c r="C40" s="10">
        <v>3.7505841688154178E-3</v>
      </c>
      <c r="E40" s="11"/>
    </row>
    <row r="41" spans="1:5" x14ac:dyDescent="0.2">
      <c r="A41" s="9" t="s">
        <v>1494</v>
      </c>
      <c r="B41" s="9" t="s">
        <v>501</v>
      </c>
      <c r="C41" s="10">
        <v>3.7449744949362056E-3</v>
      </c>
      <c r="E41" s="11"/>
    </row>
    <row r="42" spans="1:5" x14ac:dyDescent="0.2">
      <c r="A42" s="9" t="s">
        <v>1495</v>
      </c>
      <c r="B42" s="9" t="s">
        <v>502</v>
      </c>
      <c r="C42" s="10">
        <v>3.7436840335259495E-3</v>
      </c>
      <c r="E42" s="11"/>
    </row>
    <row r="43" spans="1:5" x14ac:dyDescent="0.2">
      <c r="A43" s="9" t="s">
        <v>1496</v>
      </c>
      <c r="B43" s="9" t="s">
        <v>503</v>
      </c>
      <c r="C43" s="10">
        <v>3.7239762585820572E-3</v>
      </c>
      <c r="E43" s="11"/>
    </row>
    <row r="44" spans="1:5" x14ac:dyDescent="0.2">
      <c r="A44" s="9" t="s">
        <v>1288</v>
      </c>
      <c r="B44" s="9" t="s">
        <v>470</v>
      </c>
      <c r="C44" s="10">
        <v>3.6658181986180482E-3</v>
      </c>
      <c r="D44" s="2" t="s">
        <v>471</v>
      </c>
      <c r="E44" s="11"/>
    </row>
    <row r="45" spans="1:5" x14ac:dyDescent="0.2">
      <c r="A45" s="9" t="s">
        <v>1289</v>
      </c>
      <c r="B45" s="9" t="s">
        <v>504</v>
      </c>
      <c r="C45" s="10">
        <v>3.631833605108087E-3</v>
      </c>
      <c r="D45" s="2" t="s">
        <v>471</v>
      </c>
      <c r="E45" s="11"/>
    </row>
    <row r="46" spans="1:5" x14ac:dyDescent="0.2">
      <c r="A46" s="9" t="s">
        <v>1290</v>
      </c>
      <c r="B46" s="9" t="s">
        <v>505</v>
      </c>
      <c r="C46" s="10">
        <v>3.6301621260789634E-3</v>
      </c>
      <c r="D46" s="2" t="s">
        <v>471</v>
      </c>
      <c r="E46" s="11"/>
    </row>
    <row r="47" spans="1:5" x14ac:dyDescent="0.2">
      <c r="A47" s="9" t="s">
        <v>1291</v>
      </c>
      <c r="B47" s="9" t="s">
        <v>506</v>
      </c>
      <c r="C47" s="10">
        <v>3.6073908714296422E-3</v>
      </c>
      <c r="D47" s="2" t="s">
        <v>471</v>
      </c>
      <c r="E47" s="11"/>
    </row>
    <row r="48" spans="1:5" x14ac:dyDescent="0.2">
      <c r="A48" s="9" t="s">
        <v>1497</v>
      </c>
      <c r="B48" s="9" t="s">
        <v>507</v>
      </c>
      <c r="C48" s="10">
        <v>3.6055118909367949E-3</v>
      </c>
      <c r="E48" s="11"/>
    </row>
    <row r="49" spans="1:5" x14ac:dyDescent="0.2">
      <c r="A49" s="9" t="s">
        <v>1292</v>
      </c>
      <c r="B49" s="9" t="s">
        <v>508</v>
      </c>
      <c r="C49" s="10">
        <v>3.594402539717816E-3</v>
      </c>
      <c r="D49" s="2" t="s">
        <v>471</v>
      </c>
      <c r="E49" s="11"/>
    </row>
    <row r="50" spans="1:5" x14ac:dyDescent="0.2">
      <c r="A50" s="9" t="s">
        <v>1498</v>
      </c>
      <c r="B50" s="9" t="s">
        <v>509</v>
      </c>
      <c r="C50" s="10">
        <v>3.5194997743812594E-3</v>
      </c>
      <c r="E50" s="11"/>
    </row>
    <row r="51" spans="1:5" x14ac:dyDescent="0.2">
      <c r="A51" s="9" t="s">
        <v>1499</v>
      </c>
      <c r="B51" s="9" t="s">
        <v>294</v>
      </c>
      <c r="C51" s="10">
        <v>3.5068150585421363E-3</v>
      </c>
      <c r="E51" s="11"/>
    </row>
    <row r="52" spans="1:5" x14ac:dyDescent="0.2">
      <c r="A52" s="9" t="s">
        <v>1293</v>
      </c>
      <c r="B52" s="9" t="s">
        <v>510</v>
      </c>
      <c r="C52" s="10">
        <v>3.4376211477698993E-3</v>
      </c>
      <c r="D52" s="2" t="s">
        <v>471</v>
      </c>
      <c r="E52" s="11"/>
    </row>
    <row r="53" spans="1:5" x14ac:dyDescent="0.2">
      <c r="A53" s="9" t="s">
        <v>1294</v>
      </c>
      <c r="B53" s="9" t="s">
        <v>511</v>
      </c>
      <c r="C53" s="10">
        <v>3.3660681466684442E-3</v>
      </c>
      <c r="D53" s="2" t="s">
        <v>471</v>
      </c>
      <c r="E53" s="11"/>
    </row>
    <row r="54" spans="1:5" x14ac:dyDescent="0.2">
      <c r="A54" s="9" t="s">
        <v>1500</v>
      </c>
      <c r="B54" s="9" t="s">
        <v>512</v>
      </c>
      <c r="C54" s="10">
        <v>3.3656420975649304E-3</v>
      </c>
      <c r="E54" s="11"/>
    </row>
    <row r="55" spans="1:5" x14ac:dyDescent="0.2">
      <c r="A55" s="9" t="s">
        <v>1295</v>
      </c>
      <c r="B55" s="9" t="s">
        <v>513</v>
      </c>
      <c r="C55" s="10">
        <v>3.3321770783400133E-3</v>
      </c>
      <c r="D55" s="2" t="s">
        <v>471</v>
      </c>
      <c r="E55" s="11"/>
    </row>
    <row r="56" spans="1:5" x14ac:dyDescent="0.2">
      <c r="A56" s="9" t="s">
        <v>1501</v>
      </c>
      <c r="B56" s="9" t="s">
        <v>514</v>
      </c>
      <c r="C56" s="10">
        <v>3.3243186880965517E-3</v>
      </c>
      <c r="E56" s="11"/>
    </row>
    <row r="57" spans="1:5" x14ac:dyDescent="0.2">
      <c r="A57" s="9" t="s">
        <v>1502</v>
      </c>
      <c r="B57" s="9" t="s">
        <v>515</v>
      </c>
      <c r="C57" s="10">
        <v>3.3202019498970686E-3</v>
      </c>
      <c r="E57" s="11"/>
    </row>
    <row r="58" spans="1:5" x14ac:dyDescent="0.2">
      <c r="A58" s="9" t="s">
        <v>1296</v>
      </c>
      <c r="B58" s="9" t="s">
        <v>516</v>
      </c>
      <c r="C58" s="10">
        <v>3.2882906383458043E-3</v>
      </c>
      <c r="D58" s="2" t="s">
        <v>471</v>
      </c>
      <c r="E58" s="11"/>
    </row>
    <row r="59" spans="1:5" x14ac:dyDescent="0.2">
      <c r="A59" s="9" t="s">
        <v>1503</v>
      </c>
      <c r="B59" s="9" t="s">
        <v>517</v>
      </c>
      <c r="C59" s="10">
        <v>3.232534287472028E-3</v>
      </c>
      <c r="E59" s="11"/>
    </row>
    <row r="60" spans="1:5" x14ac:dyDescent="0.2">
      <c r="A60" s="9" t="s">
        <v>1297</v>
      </c>
      <c r="B60" s="9" t="s">
        <v>518</v>
      </c>
      <c r="C60" s="10">
        <v>3.2030315120256691E-3</v>
      </c>
      <c r="D60" s="2" t="s">
        <v>471</v>
      </c>
      <c r="E60" s="11"/>
    </row>
    <row r="61" spans="1:5" x14ac:dyDescent="0.2">
      <c r="A61" s="9" t="s">
        <v>1504</v>
      </c>
      <c r="B61" s="9" t="s">
        <v>519</v>
      </c>
      <c r="C61" s="10">
        <v>3.1545378110544088E-3</v>
      </c>
      <c r="E61" s="11"/>
    </row>
    <row r="62" spans="1:5" x14ac:dyDescent="0.2">
      <c r="A62" s="9" t="s">
        <v>1505</v>
      </c>
      <c r="B62" s="9" t="s">
        <v>520</v>
      </c>
      <c r="C62" s="10">
        <v>3.1412159754046908E-3</v>
      </c>
      <c r="E62" s="11"/>
    </row>
    <row r="63" spans="1:5" x14ac:dyDescent="0.2">
      <c r="A63" s="9" t="s">
        <v>1298</v>
      </c>
      <c r="B63" s="9" t="s">
        <v>521</v>
      </c>
      <c r="C63" s="10">
        <v>3.0844960412141254E-3</v>
      </c>
      <c r="D63" s="2" t="s">
        <v>471</v>
      </c>
      <c r="E63" s="11"/>
    </row>
    <row r="64" spans="1:5" x14ac:dyDescent="0.2">
      <c r="A64" s="9" t="s">
        <v>1506</v>
      </c>
      <c r="B64" s="9" t="s">
        <v>522</v>
      </c>
      <c r="C64" s="10">
        <v>3.0520540609552233E-3</v>
      </c>
      <c r="E64" s="11"/>
    </row>
    <row r="65" spans="1:5" x14ac:dyDescent="0.2">
      <c r="A65" s="9" t="s">
        <v>1299</v>
      </c>
      <c r="B65" s="9" t="s">
        <v>523</v>
      </c>
      <c r="C65" s="10">
        <v>3.0395733950793931E-3</v>
      </c>
      <c r="D65" s="2" t="s">
        <v>471</v>
      </c>
      <c r="E65" s="11"/>
    </row>
    <row r="66" spans="1:5" x14ac:dyDescent="0.2">
      <c r="A66" s="9" t="s">
        <v>1507</v>
      </c>
      <c r="B66" s="9" t="s">
        <v>524</v>
      </c>
      <c r="C66" s="10">
        <v>3.0021226655693478E-3</v>
      </c>
      <c r="E66" s="11"/>
    </row>
    <row r="67" spans="1:5" x14ac:dyDescent="0.2">
      <c r="A67" s="9" t="s">
        <v>1300</v>
      </c>
      <c r="B67" s="9" t="s">
        <v>525</v>
      </c>
      <c r="C67" s="10">
        <v>2.9740782290563865E-3</v>
      </c>
      <c r="D67" s="2" t="s">
        <v>471</v>
      </c>
      <c r="E67" s="11"/>
    </row>
    <row r="68" spans="1:5" x14ac:dyDescent="0.2">
      <c r="A68" s="9" t="s">
        <v>1301</v>
      </c>
      <c r="B68" s="9" t="s">
        <v>526</v>
      </c>
      <c r="C68" s="10">
        <v>2.9723684220569926E-3</v>
      </c>
      <c r="D68" s="2" t="s">
        <v>471</v>
      </c>
      <c r="E68" s="11"/>
    </row>
    <row r="69" spans="1:5" x14ac:dyDescent="0.2">
      <c r="A69" s="9" t="s">
        <v>1508</v>
      </c>
      <c r="B69" s="9" t="s">
        <v>527</v>
      </c>
      <c r="C69" s="10">
        <v>2.9665825992956155E-3</v>
      </c>
      <c r="E69" s="11"/>
    </row>
    <row r="70" spans="1:5" x14ac:dyDescent="0.2">
      <c r="A70" s="9" t="s">
        <v>1509</v>
      </c>
      <c r="B70" s="9" t="s">
        <v>528</v>
      </c>
      <c r="C70" s="10">
        <v>2.9531539284787271E-3</v>
      </c>
      <c r="E70" s="11"/>
    </row>
    <row r="71" spans="1:5" x14ac:dyDescent="0.2">
      <c r="A71" s="9" t="s">
        <v>1510</v>
      </c>
      <c r="B71" s="9" t="s">
        <v>317</v>
      </c>
      <c r="C71" s="10">
        <v>2.944494211454346E-3</v>
      </c>
      <c r="E71" s="11"/>
    </row>
    <row r="72" spans="1:5" x14ac:dyDescent="0.2">
      <c r="A72" s="9" t="s">
        <v>1511</v>
      </c>
      <c r="B72" s="9" t="s">
        <v>22</v>
      </c>
      <c r="C72" s="10">
        <v>2.8758656348446799E-3</v>
      </c>
      <c r="E72" s="11"/>
    </row>
    <row r="73" spans="1:5" x14ac:dyDescent="0.2">
      <c r="A73" s="9" t="s">
        <v>1512</v>
      </c>
      <c r="B73" s="9" t="s">
        <v>31</v>
      </c>
      <c r="C73" s="10">
        <v>2.8091461324220067E-3</v>
      </c>
      <c r="E73" s="11"/>
    </row>
    <row r="74" spans="1:5" x14ac:dyDescent="0.2">
      <c r="A74" s="9" t="s">
        <v>1513</v>
      </c>
      <c r="B74" s="9" t="s">
        <v>529</v>
      </c>
      <c r="C74" s="10">
        <v>2.7936240604745604E-3</v>
      </c>
      <c r="E74" s="11"/>
    </row>
    <row r="75" spans="1:5" x14ac:dyDescent="0.2">
      <c r="A75" s="9" t="s">
        <v>1302</v>
      </c>
      <c r="B75" s="9" t="s">
        <v>530</v>
      </c>
      <c r="C75" s="10">
        <v>2.750253773888062E-3</v>
      </c>
      <c r="D75" s="2" t="s">
        <v>471</v>
      </c>
      <c r="E75" s="11"/>
    </row>
    <row r="76" spans="1:5" x14ac:dyDescent="0.2">
      <c r="A76" s="9" t="s">
        <v>1514</v>
      </c>
      <c r="B76" s="9" t="s">
        <v>531</v>
      </c>
      <c r="C76" s="10">
        <v>2.734770273531415E-3</v>
      </c>
      <c r="E76" s="11"/>
    </row>
    <row r="77" spans="1:5" x14ac:dyDescent="0.2">
      <c r="A77" s="9" t="s">
        <v>1515</v>
      </c>
      <c r="B77" s="9" t="s">
        <v>532</v>
      </c>
      <c r="C77" s="10">
        <v>2.7317226930810225E-3</v>
      </c>
      <c r="E77" s="11"/>
    </row>
    <row r="78" spans="1:5" x14ac:dyDescent="0.2">
      <c r="A78" s="9" t="s">
        <v>1303</v>
      </c>
      <c r="B78" s="9" t="s">
        <v>533</v>
      </c>
      <c r="C78" s="10">
        <v>2.7228034308701388E-3</v>
      </c>
      <c r="D78" s="2" t="s">
        <v>471</v>
      </c>
      <c r="E78" s="11"/>
    </row>
    <row r="79" spans="1:5" x14ac:dyDescent="0.2">
      <c r="A79" s="9" t="s">
        <v>1516</v>
      </c>
      <c r="B79" s="9" t="s">
        <v>534</v>
      </c>
      <c r="C79" s="10">
        <v>2.6876838666124187E-3</v>
      </c>
      <c r="E79" s="11"/>
    </row>
    <row r="80" spans="1:5" x14ac:dyDescent="0.2">
      <c r="A80" s="9" t="s">
        <v>1517</v>
      </c>
      <c r="B80" s="9" t="s">
        <v>21</v>
      </c>
      <c r="C80" s="10">
        <v>2.6694284834079471E-3</v>
      </c>
      <c r="E80" s="11"/>
    </row>
    <row r="81" spans="1:5" x14ac:dyDescent="0.2">
      <c r="A81" s="9" t="s">
        <v>1518</v>
      </c>
      <c r="B81" s="9" t="s">
        <v>535</v>
      </c>
      <c r="C81" s="10">
        <v>2.6662720575842324E-3</v>
      </c>
      <c r="E81" s="11"/>
    </row>
    <row r="82" spans="1:5" x14ac:dyDescent="0.2">
      <c r="A82" s="9" t="s">
        <v>1304</v>
      </c>
      <c r="B82" s="9" t="s">
        <v>536</v>
      </c>
      <c r="C82" s="10">
        <v>2.6657341084500201E-3</v>
      </c>
      <c r="D82" s="2" t="s">
        <v>471</v>
      </c>
      <c r="E82" s="11"/>
    </row>
    <row r="83" spans="1:5" x14ac:dyDescent="0.2">
      <c r="A83" s="9" t="s">
        <v>1519</v>
      </c>
      <c r="B83" s="9" t="s">
        <v>537</v>
      </c>
      <c r="C83" s="10">
        <v>2.663872468830875E-3</v>
      </c>
      <c r="E83" s="11"/>
    </row>
    <row r="84" spans="1:5" x14ac:dyDescent="0.2">
      <c r="A84" s="9" t="s">
        <v>1305</v>
      </c>
      <c r="B84" s="9" t="s">
        <v>538</v>
      </c>
      <c r="C84" s="10">
        <v>2.661574694449686E-3</v>
      </c>
      <c r="D84" s="2" t="s">
        <v>471</v>
      </c>
      <c r="E84" s="11"/>
    </row>
    <row r="85" spans="1:5" x14ac:dyDescent="0.2">
      <c r="A85" s="9" t="s">
        <v>1520</v>
      </c>
      <c r="B85" s="9" t="s">
        <v>539</v>
      </c>
      <c r="C85" s="10">
        <v>2.6503134598350095E-3</v>
      </c>
      <c r="E85" s="11"/>
    </row>
    <row r="86" spans="1:5" x14ac:dyDescent="0.2">
      <c r="A86" s="9" t="s">
        <v>1521</v>
      </c>
      <c r="B86" s="9" t="s">
        <v>540</v>
      </c>
      <c r="C86" s="10">
        <v>2.6308487733492734E-3</v>
      </c>
      <c r="E86" s="11"/>
    </row>
    <row r="87" spans="1:5" x14ac:dyDescent="0.2">
      <c r="A87" s="9" t="s">
        <v>1522</v>
      </c>
      <c r="B87" s="9" t="s">
        <v>541</v>
      </c>
      <c r="C87" s="10">
        <v>2.6262695463491587E-3</v>
      </c>
      <c r="E87" s="11"/>
    </row>
    <row r="88" spans="1:5" x14ac:dyDescent="0.2">
      <c r="A88" s="9" t="s">
        <v>1523</v>
      </c>
      <c r="B88" s="9" t="s">
        <v>542</v>
      </c>
      <c r="C88" s="10">
        <v>2.6254955657007036E-3</v>
      </c>
      <c r="E88" s="11"/>
    </row>
    <row r="89" spans="1:5" x14ac:dyDescent="0.2">
      <c r="A89" s="9" t="s">
        <v>1524</v>
      </c>
      <c r="B89" s="9" t="s">
        <v>543</v>
      </c>
      <c r="C89" s="10">
        <v>2.5849962915409069E-3</v>
      </c>
      <c r="E89" s="11"/>
    </row>
    <row r="90" spans="1:5" x14ac:dyDescent="0.2">
      <c r="A90" s="9" t="s">
        <v>1306</v>
      </c>
      <c r="B90" s="9" t="s">
        <v>544</v>
      </c>
      <c r="C90" s="10">
        <v>2.55897461382666E-3</v>
      </c>
      <c r="D90" s="2" t="s">
        <v>471</v>
      </c>
      <c r="E90" s="11"/>
    </row>
    <row r="91" spans="1:5" x14ac:dyDescent="0.2">
      <c r="A91" s="9" t="s">
        <v>1307</v>
      </c>
      <c r="B91" s="9" t="s">
        <v>545</v>
      </c>
      <c r="C91" s="10">
        <v>2.5560479419705147E-3</v>
      </c>
      <c r="D91" s="2" t="s">
        <v>471</v>
      </c>
      <c r="E91" s="11"/>
    </row>
    <row r="92" spans="1:5" x14ac:dyDescent="0.2">
      <c r="A92" s="9" t="s">
        <v>1525</v>
      </c>
      <c r="B92" s="9" t="s">
        <v>546</v>
      </c>
      <c r="C92" s="10">
        <v>2.5512250891053479E-3</v>
      </c>
      <c r="E92" s="11"/>
    </row>
    <row r="93" spans="1:5" x14ac:dyDescent="0.2">
      <c r="A93" s="9" t="s">
        <v>1308</v>
      </c>
      <c r="B93" s="9" t="s">
        <v>547</v>
      </c>
      <c r="C93" s="10">
        <v>2.5474811737998125E-3</v>
      </c>
      <c r="D93" s="2" t="s">
        <v>471</v>
      </c>
      <c r="E93" s="11"/>
    </row>
    <row r="94" spans="1:5" x14ac:dyDescent="0.2">
      <c r="A94" s="9" t="s">
        <v>1526</v>
      </c>
      <c r="B94" s="9" t="s">
        <v>548</v>
      </c>
      <c r="C94" s="10">
        <v>2.5447366845383367E-3</v>
      </c>
      <c r="E94" s="11"/>
    </row>
    <row r="95" spans="1:5" x14ac:dyDescent="0.2">
      <c r="A95" s="9" t="s">
        <v>1309</v>
      </c>
      <c r="B95" s="9" t="s">
        <v>549</v>
      </c>
      <c r="C95" s="10">
        <v>2.5188413802533604E-3</v>
      </c>
      <c r="D95" s="2" t="s">
        <v>471</v>
      </c>
      <c r="E95" s="11"/>
    </row>
    <row r="96" spans="1:5" x14ac:dyDescent="0.2">
      <c r="A96" s="9" t="s">
        <v>1527</v>
      </c>
      <c r="B96" s="9" t="s">
        <v>550</v>
      </c>
      <c r="C96" s="10">
        <v>2.4987598889581455E-3</v>
      </c>
      <c r="E96" s="11"/>
    </row>
    <row r="97" spans="1:5" x14ac:dyDescent="0.2">
      <c r="A97" s="9" t="s">
        <v>1310</v>
      </c>
      <c r="B97" s="9" t="s">
        <v>551</v>
      </c>
      <c r="C97" s="10">
        <v>2.4914402710972407E-3</v>
      </c>
      <c r="D97" s="2" t="s">
        <v>471</v>
      </c>
      <c r="E97" s="11"/>
    </row>
    <row r="98" spans="1:5" x14ac:dyDescent="0.2">
      <c r="A98" s="9" t="s">
        <v>1528</v>
      </c>
      <c r="B98" s="9" t="s">
        <v>552</v>
      </c>
      <c r="C98" s="10">
        <v>2.4850356082113914E-3</v>
      </c>
      <c r="E98" s="11"/>
    </row>
    <row r="99" spans="1:5" x14ac:dyDescent="0.2">
      <c r="A99" s="9" t="s">
        <v>1529</v>
      </c>
      <c r="B99" s="9" t="s">
        <v>24</v>
      </c>
      <c r="C99" s="10">
        <v>2.4472069801766429E-3</v>
      </c>
      <c r="E99" s="11"/>
    </row>
    <row r="100" spans="1:5" x14ac:dyDescent="0.2">
      <c r="A100" s="9" t="s">
        <v>1530</v>
      </c>
      <c r="B100" s="9" t="s">
        <v>553</v>
      </c>
      <c r="C100" s="10">
        <v>2.437606651334895E-3</v>
      </c>
      <c r="E100" s="11"/>
    </row>
    <row r="101" spans="1:5" x14ac:dyDescent="0.2">
      <c r="A101" s="9" t="s">
        <v>1531</v>
      </c>
      <c r="B101" s="9" t="s">
        <v>554</v>
      </c>
      <c r="C101" s="10">
        <v>2.4346218064228756E-3</v>
      </c>
      <c r="E101" s="11"/>
    </row>
    <row r="102" spans="1:5" x14ac:dyDescent="0.2">
      <c r="A102" s="9" t="s">
        <v>1532</v>
      </c>
      <c r="B102" s="9" t="s">
        <v>555</v>
      </c>
      <c r="C102" s="10">
        <v>2.4243555985752779E-3</v>
      </c>
      <c r="E102" s="11"/>
    </row>
    <row r="103" spans="1:5" x14ac:dyDescent="0.2">
      <c r="A103" s="9" t="s">
        <v>1533</v>
      </c>
      <c r="B103" s="9" t="s">
        <v>556</v>
      </c>
      <c r="C103" s="10">
        <v>2.4105635721480747E-3</v>
      </c>
      <c r="E103" s="11"/>
    </row>
    <row r="104" spans="1:5" x14ac:dyDescent="0.2">
      <c r="A104" s="9" t="s">
        <v>1534</v>
      </c>
      <c r="B104" s="9" t="s">
        <v>557</v>
      </c>
      <c r="C104" s="10">
        <v>2.3974421284785373E-3</v>
      </c>
      <c r="E104" s="11"/>
    </row>
    <row r="105" spans="1:5" x14ac:dyDescent="0.2">
      <c r="A105" s="9" t="s">
        <v>1311</v>
      </c>
      <c r="B105" s="9" t="s">
        <v>558</v>
      </c>
      <c r="C105" s="10">
        <v>2.386848114054773E-3</v>
      </c>
      <c r="D105" s="2" t="s">
        <v>471</v>
      </c>
      <c r="E105" s="11"/>
    </row>
    <row r="106" spans="1:5" x14ac:dyDescent="0.2">
      <c r="A106" s="9" t="s">
        <v>1535</v>
      </c>
      <c r="B106" s="9" t="s">
        <v>559</v>
      </c>
      <c r="C106" s="10">
        <v>2.3854418872041772E-3</v>
      </c>
      <c r="E106" s="11"/>
    </row>
    <row r="107" spans="1:5" x14ac:dyDescent="0.2">
      <c r="A107" s="9" t="s">
        <v>1536</v>
      </c>
      <c r="B107" s="9" t="s">
        <v>560</v>
      </c>
      <c r="C107" s="10">
        <v>2.3818447473439954E-3</v>
      </c>
      <c r="E107" s="11"/>
    </row>
    <row r="108" spans="1:5" x14ac:dyDescent="0.2">
      <c r="A108" s="9" t="s">
        <v>1537</v>
      </c>
      <c r="B108" s="9" t="s">
        <v>561</v>
      </c>
      <c r="C108" s="10">
        <v>2.3773644028856032E-3</v>
      </c>
      <c r="E108" s="11"/>
    </row>
    <row r="109" spans="1:5" x14ac:dyDescent="0.2">
      <c r="A109" s="9" t="s">
        <v>1312</v>
      </c>
      <c r="B109" s="9" t="s">
        <v>562</v>
      </c>
      <c r="C109" s="10">
        <v>2.3708696480235583E-3</v>
      </c>
      <c r="D109" s="2" t="s">
        <v>471</v>
      </c>
      <c r="E109" s="11"/>
    </row>
    <row r="110" spans="1:5" x14ac:dyDescent="0.2">
      <c r="A110" s="9" t="s">
        <v>1538</v>
      </c>
      <c r="B110" s="9" t="s">
        <v>563</v>
      </c>
      <c r="C110" s="10">
        <v>2.3462046343743726E-3</v>
      </c>
      <c r="E110" s="11"/>
    </row>
    <row r="111" spans="1:5" x14ac:dyDescent="0.2">
      <c r="A111" s="9" t="s">
        <v>1539</v>
      </c>
      <c r="B111" s="9" t="s">
        <v>564</v>
      </c>
      <c r="C111" s="10">
        <v>2.3375185169932163E-3</v>
      </c>
      <c r="E111" s="11"/>
    </row>
    <row r="112" spans="1:5" x14ac:dyDescent="0.2">
      <c r="A112" s="9" t="s">
        <v>1540</v>
      </c>
      <c r="B112" s="9" t="s">
        <v>565</v>
      </c>
      <c r="C112" s="10">
        <v>2.2992100080677664E-3</v>
      </c>
      <c r="E112" s="11"/>
    </row>
    <row r="113" spans="1:5" x14ac:dyDescent="0.2">
      <c r="A113" s="9" t="s">
        <v>1541</v>
      </c>
      <c r="B113" s="9" t="s">
        <v>325</v>
      </c>
      <c r="C113" s="10">
        <v>2.2804444222675668E-3</v>
      </c>
      <c r="E113" s="11"/>
    </row>
    <row r="114" spans="1:5" x14ac:dyDescent="0.2">
      <c r="A114" s="9" t="s">
        <v>1542</v>
      </c>
      <c r="B114" s="9" t="s">
        <v>566</v>
      </c>
      <c r="C114" s="10">
        <v>2.2595845268681982E-3</v>
      </c>
      <c r="E114" s="11"/>
    </row>
    <row r="115" spans="1:5" x14ac:dyDescent="0.2">
      <c r="A115" s="9" t="s">
        <v>1543</v>
      </c>
      <c r="B115" s="9" t="s">
        <v>567</v>
      </c>
      <c r="C115" s="10">
        <v>2.2482219711056307E-3</v>
      </c>
      <c r="E115" s="11"/>
    </row>
    <row r="116" spans="1:5" x14ac:dyDescent="0.2">
      <c r="A116" s="9" t="s">
        <v>1313</v>
      </c>
      <c r="B116" s="9" t="s">
        <v>568</v>
      </c>
      <c r="C116" s="10">
        <v>2.2357336859635114E-3</v>
      </c>
      <c r="D116" s="2" t="s">
        <v>471</v>
      </c>
      <c r="E116" s="11"/>
    </row>
    <row r="117" spans="1:5" x14ac:dyDescent="0.2">
      <c r="A117" s="9" t="s">
        <v>1544</v>
      </c>
      <c r="B117" s="9" t="s">
        <v>569</v>
      </c>
      <c r="C117" s="10">
        <v>2.230779863314142E-3</v>
      </c>
      <c r="E117" s="11"/>
    </row>
    <row r="118" spans="1:5" x14ac:dyDescent="0.2">
      <c r="A118" s="9" t="s">
        <v>1545</v>
      </c>
      <c r="B118" s="9" t="s">
        <v>570</v>
      </c>
      <c r="C118" s="10">
        <v>2.2212372107422757E-3</v>
      </c>
      <c r="E118" s="11"/>
    </row>
    <row r="119" spans="1:5" x14ac:dyDescent="0.2">
      <c r="A119" s="9" t="s">
        <v>1314</v>
      </c>
      <c r="B119" s="9" t="s">
        <v>571</v>
      </c>
      <c r="C119" s="10">
        <v>2.212161038909451E-3</v>
      </c>
      <c r="D119" s="2" t="s">
        <v>471</v>
      </c>
      <c r="E119" s="11"/>
    </row>
    <row r="120" spans="1:5" x14ac:dyDescent="0.2">
      <c r="A120" s="9" t="s">
        <v>1546</v>
      </c>
      <c r="B120" s="9" t="s">
        <v>572</v>
      </c>
      <c r="C120" s="10">
        <v>2.2107781692863463E-3</v>
      </c>
      <c r="E120" s="11"/>
    </row>
    <row r="121" spans="1:5" x14ac:dyDescent="0.2">
      <c r="A121" s="9" t="s">
        <v>1547</v>
      </c>
      <c r="B121" s="9" t="s">
        <v>23</v>
      </c>
      <c r="C121" s="10">
        <v>2.1901921668681314E-3</v>
      </c>
      <c r="E121" s="11"/>
    </row>
    <row r="122" spans="1:5" x14ac:dyDescent="0.2">
      <c r="A122" s="9" t="s">
        <v>1548</v>
      </c>
      <c r="B122" s="9" t="s">
        <v>573</v>
      </c>
      <c r="C122" s="10">
        <v>2.1714890673108795E-3</v>
      </c>
      <c r="E122" s="11"/>
    </row>
    <row r="123" spans="1:5" x14ac:dyDescent="0.2">
      <c r="A123" s="9" t="s">
        <v>1315</v>
      </c>
      <c r="B123" s="9" t="s">
        <v>574</v>
      </c>
      <c r="C123" s="10">
        <v>2.1461588055023077E-3</v>
      </c>
      <c r="D123" s="2" t="s">
        <v>471</v>
      </c>
      <c r="E123" s="11"/>
    </row>
    <row r="124" spans="1:5" x14ac:dyDescent="0.2">
      <c r="A124" s="9" t="s">
        <v>1549</v>
      </c>
      <c r="B124" s="9" t="s">
        <v>575</v>
      </c>
      <c r="C124" s="10">
        <v>2.1417075981898996E-3</v>
      </c>
      <c r="E124" s="11"/>
    </row>
    <row r="125" spans="1:5" x14ac:dyDescent="0.2">
      <c r="A125" s="9" t="s">
        <v>1550</v>
      </c>
      <c r="B125" s="9" t="s">
        <v>576</v>
      </c>
      <c r="C125" s="10">
        <v>2.1294581592536184E-3</v>
      </c>
      <c r="E125" s="11"/>
    </row>
    <row r="126" spans="1:5" x14ac:dyDescent="0.2">
      <c r="A126" s="9" t="s">
        <v>1551</v>
      </c>
      <c r="B126" s="9" t="s">
        <v>577</v>
      </c>
      <c r="C126" s="10">
        <v>2.1203196022961772E-3</v>
      </c>
      <c r="E126" s="11"/>
    </row>
    <row r="127" spans="1:5" x14ac:dyDescent="0.2">
      <c r="A127" s="9" t="s">
        <v>1552</v>
      </c>
      <c r="B127" s="9" t="s">
        <v>578</v>
      </c>
      <c r="C127" s="10">
        <v>2.1187183056513956E-3</v>
      </c>
      <c r="E127" s="11"/>
    </row>
    <row r="128" spans="1:5" x14ac:dyDescent="0.2">
      <c r="A128" s="9" t="s">
        <v>1553</v>
      </c>
      <c r="B128" s="9" t="s">
        <v>579</v>
      </c>
      <c r="C128" s="10">
        <v>2.1158185657607752E-3</v>
      </c>
      <c r="E128" s="11"/>
    </row>
    <row r="129" spans="1:5" x14ac:dyDescent="0.2">
      <c r="A129" s="9" t="s">
        <v>1554</v>
      </c>
      <c r="B129" s="9" t="s">
        <v>580</v>
      </c>
      <c r="C129" s="10">
        <v>2.1006941379720125E-3</v>
      </c>
      <c r="E129" s="11"/>
    </row>
    <row r="130" spans="1:5" x14ac:dyDescent="0.2">
      <c r="A130" s="9" t="s">
        <v>1316</v>
      </c>
      <c r="B130" s="9" t="s">
        <v>581</v>
      </c>
      <c r="C130" s="10">
        <v>2.1005953563115408E-3</v>
      </c>
      <c r="D130" s="2" t="s">
        <v>471</v>
      </c>
      <c r="E130" s="11"/>
    </row>
    <row r="131" spans="1:5" x14ac:dyDescent="0.2">
      <c r="A131" s="9" t="s">
        <v>1555</v>
      </c>
      <c r="B131" s="9" t="s">
        <v>582</v>
      </c>
      <c r="C131" s="10">
        <v>2.0973621663671594E-3</v>
      </c>
      <c r="E131" s="11"/>
    </row>
    <row r="132" spans="1:5" x14ac:dyDescent="0.2">
      <c r="A132" s="9" t="s">
        <v>1556</v>
      </c>
      <c r="B132" s="9" t="s">
        <v>583</v>
      </c>
      <c r="C132" s="10">
        <v>2.090870672837304E-3</v>
      </c>
      <c r="E132" s="11"/>
    </row>
    <row r="133" spans="1:5" x14ac:dyDescent="0.2">
      <c r="A133" s="9" t="s">
        <v>1557</v>
      </c>
      <c r="B133" s="9" t="s">
        <v>270</v>
      </c>
      <c r="C133" s="10">
        <v>2.0904296382287645E-3</v>
      </c>
      <c r="E133" s="11"/>
    </row>
    <row r="134" spans="1:5" x14ac:dyDescent="0.2">
      <c r="A134" s="9" t="s">
        <v>1558</v>
      </c>
      <c r="B134" s="9" t="s">
        <v>584</v>
      </c>
      <c r="C134" s="10">
        <v>2.0897647386720606E-3</v>
      </c>
      <c r="E134" s="11"/>
    </row>
    <row r="135" spans="1:5" x14ac:dyDescent="0.2">
      <c r="A135" s="9" t="s">
        <v>1317</v>
      </c>
      <c r="B135" s="9" t="s">
        <v>585</v>
      </c>
      <c r="C135" s="10">
        <v>2.0706509687220221E-3</v>
      </c>
      <c r="D135" s="2" t="s">
        <v>471</v>
      </c>
      <c r="E135" s="11"/>
    </row>
    <row r="136" spans="1:5" x14ac:dyDescent="0.2">
      <c r="A136" s="9" t="s">
        <v>1318</v>
      </c>
      <c r="B136" s="9" t="s">
        <v>586</v>
      </c>
      <c r="C136" s="10">
        <v>2.0678295594349894E-3</v>
      </c>
      <c r="D136" s="2" t="s">
        <v>471</v>
      </c>
      <c r="E136" s="11"/>
    </row>
    <row r="137" spans="1:5" x14ac:dyDescent="0.2">
      <c r="A137" s="9" t="s">
        <v>1559</v>
      </c>
      <c r="B137" s="9" t="s">
        <v>587</v>
      </c>
      <c r="C137" s="10">
        <v>2.0674647654087357E-3</v>
      </c>
      <c r="E137" s="11"/>
    </row>
    <row r="138" spans="1:5" x14ac:dyDescent="0.2">
      <c r="A138" s="9" t="s">
        <v>1560</v>
      </c>
      <c r="B138" s="9" t="s">
        <v>588</v>
      </c>
      <c r="C138" s="10">
        <v>2.0669157284865765E-3</v>
      </c>
      <c r="E138" s="11"/>
    </row>
    <row r="139" spans="1:5" x14ac:dyDescent="0.2">
      <c r="A139" s="9" t="s">
        <v>1319</v>
      </c>
      <c r="B139" s="9" t="s">
        <v>589</v>
      </c>
      <c r="C139" s="10">
        <v>2.0617086473676905E-3</v>
      </c>
      <c r="D139" s="15" t="s">
        <v>471</v>
      </c>
      <c r="E139" s="11"/>
    </row>
    <row r="140" spans="1:5" x14ac:dyDescent="0.2">
      <c r="A140" s="9" t="s">
        <v>1320</v>
      </c>
      <c r="B140" s="9" t="s">
        <v>590</v>
      </c>
      <c r="C140" s="10">
        <v>2.0594091000609338E-3</v>
      </c>
      <c r="D140" s="2" t="s">
        <v>471</v>
      </c>
      <c r="E140" s="11"/>
    </row>
    <row r="141" spans="1:5" x14ac:dyDescent="0.2">
      <c r="A141" s="9" t="s">
        <v>1561</v>
      </c>
      <c r="B141" s="9" t="s">
        <v>591</v>
      </c>
      <c r="C141" s="10">
        <v>2.0369760657283045E-3</v>
      </c>
      <c r="E141" s="11"/>
    </row>
    <row r="142" spans="1:5" x14ac:dyDescent="0.2">
      <c r="A142" s="9" t="s">
        <v>1562</v>
      </c>
      <c r="B142" s="9" t="s">
        <v>592</v>
      </c>
      <c r="C142" s="10">
        <v>2.0211352944830021E-3</v>
      </c>
      <c r="E142" s="11"/>
    </row>
    <row r="143" spans="1:5" x14ac:dyDescent="0.2">
      <c r="A143" s="9" t="s">
        <v>1563</v>
      </c>
      <c r="B143" s="9" t="s">
        <v>593</v>
      </c>
      <c r="C143" s="10">
        <v>2.0143671008167434E-3</v>
      </c>
      <c r="E143" s="11"/>
    </row>
    <row r="144" spans="1:5" x14ac:dyDescent="0.2">
      <c r="A144" s="9" t="s">
        <v>1564</v>
      </c>
      <c r="B144" s="9" t="s">
        <v>594</v>
      </c>
      <c r="C144" s="10">
        <v>2.0133593775797463E-3</v>
      </c>
      <c r="E144" s="11"/>
    </row>
    <row r="145" spans="1:5" x14ac:dyDescent="0.2">
      <c r="A145" s="9" t="s">
        <v>1565</v>
      </c>
      <c r="B145" s="9" t="s">
        <v>595</v>
      </c>
      <c r="C145" s="10">
        <v>1.9859526949838713E-3</v>
      </c>
      <c r="E145" s="11"/>
    </row>
    <row r="146" spans="1:5" x14ac:dyDescent="0.2">
      <c r="A146" s="9" t="s">
        <v>1321</v>
      </c>
      <c r="B146" s="9" t="s">
        <v>596</v>
      </c>
      <c r="C146" s="10">
        <v>1.9557399175950483E-3</v>
      </c>
      <c r="D146" s="2" t="s">
        <v>471</v>
      </c>
      <c r="E146" s="11"/>
    </row>
    <row r="147" spans="1:5" x14ac:dyDescent="0.2">
      <c r="A147" s="9" t="s">
        <v>1566</v>
      </c>
      <c r="B147" s="9" t="s">
        <v>597</v>
      </c>
      <c r="C147" s="10">
        <v>1.9535965899714148E-3</v>
      </c>
      <c r="E147" s="11"/>
    </row>
    <row r="148" spans="1:5" x14ac:dyDescent="0.2">
      <c r="A148" s="9" t="s">
        <v>1567</v>
      </c>
      <c r="B148" s="9" t="s">
        <v>598</v>
      </c>
      <c r="C148" s="10">
        <v>1.9531868942477808E-3</v>
      </c>
      <c r="E148" s="11"/>
    </row>
    <row r="149" spans="1:5" x14ac:dyDescent="0.2">
      <c r="A149" s="9" t="s">
        <v>1568</v>
      </c>
      <c r="B149" s="9" t="s">
        <v>599</v>
      </c>
      <c r="C149" s="10">
        <v>1.9476952842472164E-3</v>
      </c>
      <c r="E149" s="11"/>
    </row>
    <row r="150" spans="1:5" x14ac:dyDescent="0.2">
      <c r="A150" s="9" t="s">
        <v>1569</v>
      </c>
      <c r="B150" s="9" t="s">
        <v>600</v>
      </c>
      <c r="C150" s="10">
        <v>1.9060326901044475E-3</v>
      </c>
      <c r="E150" s="11"/>
    </row>
    <row r="151" spans="1:5" x14ac:dyDescent="0.2">
      <c r="A151" s="9" t="s">
        <v>1570</v>
      </c>
      <c r="B151" s="9" t="s">
        <v>601</v>
      </c>
      <c r="C151" s="10">
        <v>1.9013197651512165E-3</v>
      </c>
      <c r="E151" s="11"/>
    </row>
    <row r="152" spans="1:5" x14ac:dyDescent="0.2">
      <c r="A152" s="9" t="s">
        <v>1571</v>
      </c>
      <c r="B152" s="9" t="s">
        <v>602</v>
      </c>
      <c r="C152" s="10">
        <v>1.8967394180393867E-3</v>
      </c>
      <c r="E152" s="11"/>
    </row>
    <row r="153" spans="1:5" x14ac:dyDescent="0.2">
      <c r="A153" s="9" t="s">
        <v>1572</v>
      </c>
      <c r="B153" s="9" t="s">
        <v>603</v>
      </c>
      <c r="C153" s="10">
        <v>1.8913101522299598E-3</v>
      </c>
      <c r="E153" s="11"/>
    </row>
    <row r="154" spans="1:5" x14ac:dyDescent="0.2">
      <c r="A154" s="9" t="s">
        <v>1322</v>
      </c>
      <c r="B154" s="9" t="s">
        <v>604</v>
      </c>
      <c r="C154" s="10">
        <v>1.8825764605176828E-3</v>
      </c>
      <c r="D154" s="2" t="s">
        <v>471</v>
      </c>
      <c r="E154" s="11"/>
    </row>
    <row r="155" spans="1:5" x14ac:dyDescent="0.2">
      <c r="A155" s="9" t="s">
        <v>1573</v>
      </c>
      <c r="B155" s="9" t="s">
        <v>605</v>
      </c>
      <c r="C155" s="10">
        <v>1.8779446898459042E-3</v>
      </c>
      <c r="E155" s="11"/>
    </row>
    <row r="156" spans="1:5" x14ac:dyDescent="0.2">
      <c r="A156" s="9" t="s">
        <v>1574</v>
      </c>
      <c r="B156" s="9" t="s">
        <v>104</v>
      </c>
      <c r="C156" s="10">
        <v>1.8688650648386164E-3</v>
      </c>
      <c r="E156" s="11"/>
    </row>
    <row r="157" spans="1:5" x14ac:dyDescent="0.2">
      <c r="A157" s="9" t="s">
        <v>1575</v>
      </c>
      <c r="B157" s="9" t="s">
        <v>606</v>
      </c>
      <c r="C157" s="10">
        <v>1.8672937508394534E-3</v>
      </c>
      <c r="E157" s="11"/>
    </row>
    <row r="158" spans="1:5" x14ac:dyDescent="0.2">
      <c r="A158" s="9" t="s">
        <v>1576</v>
      </c>
      <c r="B158" s="9" t="s">
        <v>607</v>
      </c>
      <c r="C158" s="10">
        <v>1.8577253261314896E-3</v>
      </c>
      <c r="E158" s="11"/>
    </row>
    <row r="159" spans="1:5" x14ac:dyDescent="0.2">
      <c r="A159" s="9" t="s">
        <v>1577</v>
      </c>
      <c r="B159" s="9" t="s">
        <v>608</v>
      </c>
      <c r="C159" s="10">
        <v>1.8497560330489723E-3</v>
      </c>
      <c r="E159" s="11"/>
    </row>
    <row r="160" spans="1:5" x14ac:dyDescent="0.2">
      <c r="A160" s="9" t="s">
        <v>1578</v>
      </c>
      <c r="B160" s="9" t="s">
        <v>609</v>
      </c>
      <c r="C160" s="10">
        <v>1.8376323944499662E-3</v>
      </c>
      <c r="E160" s="11"/>
    </row>
    <row r="161" spans="1:5" x14ac:dyDescent="0.2">
      <c r="A161" s="9" t="s">
        <v>1579</v>
      </c>
      <c r="B161" s="9" t="s">
        <v>610</v>
      </c>
      <c r="C161" s="10">
        <v>1.8324452679548736E-3</v>
      </c>
      <c r="E161" s="11"/>
    </row>
    <row r="162" spans="1:5" x14ac:dyDescent="0.2">
      <c r="A162" s="9" t="s">
        <v>1323</v>
      </c>
      <c r="B162" s="9" t="s">
        <v>611</v>
      </c>
      <c r="C162" s="10">
        <v>1.8259363299018931E-3</v>
      </c>
      <c r="D162" s="2" t="s">
        <v>471</v>
      </c>
      <c r="E162" s="11"/>
    </row>
    <row r="163" spans="1:5" x14ac:dyDescent="0.2">
      <c r="A163" s="9" t="s">
        <v>1324</v>
      </c>
      <c r="B163" s="9" t="s">
        <v>612</v>
      </c>
      <c r="C163" s="10">
        <v>1.8240868886996804E-3</v>
      </c>
      <c r="D163" s="2" t="s">
        <v>471</v>
      </c>
      <c r="E163" s="11"/>
    </row>
    <row r="164" spans="1:5" x14ac:dyDescent="0.2">
      <c r="A164" s="9" t="s">
        <v>1580</v>
      </c>
      <c r="B164" s="9" t="s">
        <v>613</v>
      </c>
      <c r="C164" s="10">
        <v>1.8013566251695178E-3</v>
      </c>
      <c r="E164" s="11"/>
    </row>
    <row r="165" spans="1:5" x14ac:dyDescent="0.2">
      <c r="A165" s="9" t="s">
        <v>1581</v>
      </c>
      <c r="B165" s="9" t="s">
        <v>614</v>
      </c>
      <c r="C165" s="10">
        <v>1.8011753595986479E-3</v>
      </c>
      <c r="E165" s="11"/>
    </row>
    <row r="166" spans="1:5" x14ac:dyDescent="0.2">
      <c r="A166" s="9" t="s">
        <v>1325</v>
      </c>
      <c r="B166" s="9" t="s">
        <v>615</v>
      </c>
      <c r="C166" s="10">
        <v>1.797995223637024E-3</v>
      </c>
      <c r="D166" s="2" t="s">
        <v>471</v>
      </c>
      <c r="E166" s="11"/>
    </row>
    <row r="167" spans="1:5" x14ac:dyDescent="0.2">
      <c r="A167" s="9" t="s">
        <v>1582</v>
      </c>
      <c r="B167" s="9" t="s">
        <v>616</v>
      </c>
      <c r="C167" s="10">
        <v>1.7932039429445002E-3</v>
      </c>
      <c r="E167" s="11"/>
    </row>
    <row r="168" spans="1:5" x14ac:dyDescent="0.2">
      <c r="A168" s="9" t="s">
        <v>1583</v>
      </c>
      <c r="B168" s="9" t="s">
        <v>617</v>
      </c>
      <c r="C168" s="10">
        <v>1.7887769380345096E-3</v>
      </c>
      <c r="E168" s="11"/>
    </row>
    <row r="169" spans="1:5" x14ac:dyDescent="0.2">
      <c r="A169" s="9" t="s">
        <v>1584</v>
      </c>
      <c r="B169" s="9" t="s">
        <v>618</v>
      </c>
      <c r="C169" s="10">
        <v>1.7861460673940306E-3</v>
      </c>
      <c r="E169" s="11"/>
    </row>
    <row r="170" spans="1:5" x14ac:dyDescent="0.2">
      <c r="A170" s="9" t="s">
        <v>1585</v>
      </c>
      <c r="B170" s="9" t="s">
        <v>619</v>
      </c>
      <c r="C170" s="10">
        <v>1.7759812665207584E-3</v>
      </c>
      <c r="E170" s="11"/>
    </row>
    <row r="171" spans="1:5" x14ac:dyDescent="0.2">
      <c r="A171" s="9" t="s">
        <v>1586</v>
      </c>
      <c r="B171" s="9" t="s">
        <v>620</v>
      </c>
      <c r="C171" s="10">
        <v>1.7709222998533887E-3</v>
      </c>
      <c r="E171" s="11"/>
    </row>
    <row r="172" spans="1:5" x14ac:dyDescent="0.2">
      <c r="A172" s="9" t="s">
        <v>1326</v>
      </c>
      <c r="B172" s="9" t="s">
        <v>621</v>
      </c>
      <c r="C172" s="10">
        <v>1.7686687574255705E-3</v>
      </c>
      <c r="D172" s="2" t="s">
        <v>471</v>
      </c>
      <c r="E172" s="11"/>
    </row>
    <row r="173" spans="1:5" x14ac:dyDescent="0.2">
      <c r="A173" s="9" t="s">
        <v>1587</v>
      </c>
      <c r="B173" s="9" t="s">
        <v>622</v>
      </c>
      <c r="C173" s="10">
        <v>1.7665516719095856E-3</v>
      </c>
      <c r="E173" s="11"/>
    </row>
    <row r="174" spans="1:5" x14ac:dyDescent="0.2">
      <c r="A174" s="9" t="s">
        <v>1588</v>
      </c>
      <c r="B174" s="9" t="s">
        <v>623</v>
      </c>
      <c r="C174" s="10">
        <v>1.7597794216941338E-3</v>
      </c>
      <c r="E174" s="11"/>
    </row>
    <row r="175" spans="1:5" x14ac:dyDescent="0.2">
      <c r="A175" s="9" t="s">
        <v>1589</v>
      </c>
      <c r="B175" s="9" t="s">
        <v>624</v>
      </c>
      <c r="C175" s="10">
        <v>1.7424638058926869E-3</v>
      </c>
      <c r="E175" s="11"/>
    </row>
    <row r="176" spans="1:5" x14ac:dyDescent="0.2">
      <c r="A176" s="9" t="s">
        <v>1590</v>
      </c>
      <c r="B176" s="9" t="s">
        <v>625</v>
      </c>
      <c r="C176" s="10">
        <v>1.7357896143799102E-3</v>
      </c>
      <c r="E176" s="11"/>
    </row>
    <row r="177" spans="1:5" x14ac:dyDescent="0.2">
      <c r="A177" s="9" t="s">
        <v>1327</v>
      </c>
      <c r="B177" s="9" t="s">
        <v>626</v>
      </c>
      <c r="C177" s="10">
        <v>1.7336020319734136E-3</v>
      </c>
      <c r="D177" s="2" t="s">
        <v>471</v>
      </c>
      <c r="E177" s="11"/>
    </row>
    <row r="178" spans="1:5" x14ac:dyDescent="0.2">
      <c r="A178" s="9" t="s">
        <v>1591</v>
      </c>
      <c r="B178" s="9" t="s">
        <v>627</v>
      </c>
      <c r="C178" s="10">
        <v>1.7291009314099257E-3</v>
      </c>
      <c r="E178" s="11"/>
    </row>
    <row r="179" spans="1:5" x14ac:dyDescent="0.2">
      <c r="A179" s="9" t="s">
        <v>1592</v>
      </c>
      <c r="B179" s="9" t="s">
        <v>628</v>
      </c>
      <c r="C179" s="10">
        <v>1.7219553752162299E-3</v>
      </c>
      <c r="E179" s="11"/>
    </row>
    <row r="180" spans="1:5" x14ac:dyDescent="0.2">
      <c r="A180" s="9" t="s">
        <v>1593</v>
      </c>
      <c r="B180" s="9" t="s">
        <v>629</v>
      </c>
      <c r="C180" s="10">
        <v>1.710848102265702E-3</v>
      </c>
      <c r="E180" s="11"/>
    </row>
    <row r="181" spans="1:5" x14ac:dyDescent="0.2">
      <c r="A181" s="9" t="s">
        <v>1594</v>
      </c>
      <c r="B181" s="9" t="s">
        <v>630</v>
      </c>
      <c r="C181" s="10">
        <v>1.7106478978318603E-3</v>
      </c>
      <c r="E181" s="11"/>
    </row>
    <row r="182" spans="1:5" x14ac:dyDescent="0.2">
      <c r="A182" s="9" t="s">
        <v>1595</v>
      </c>
      <c r="B182" s="9" t="s">
        <v>71</v>
      </c>
      <c r="C182" s="10">
        <v>1.7105842384741877E-3</v>
      </c>
      <c r="E182" s="11"/>
    </row>
    <row r="183" spans="1:5" x14ac:dyDescent="0.2">
      <c r="A183" s="9" t="s">
        <v>1596</v>
      </c>
      <c r="B183" s="9" t="s">
        <v>631</v>
      </c>
      <c r="C183" s="10">
        <v>1.7099947144555735E-3</v>
      </c>
      <c r="E183" s="11"/>
    </row>
    <row r="184" spans="1:5" x14ac:dyDescent="0.2">
      <c r="A184" s="9" t="s">
        <v>1597</v>
      </c>
      <c r="B184" s="9" t="s">
        <v>632</v>
      </c>
      <c r="C184" s="10">
        <v>1.7079425078788269E-3</v>
      </c>
      <c r="E184" s="11"/>
    </row>
    <row r="185" spans="1:5" x14ac:dyDescent="0.2">
      <c r="A185" s="9" t="s">
        <v>1598</v>
      </c>
      <c r="B185" s="9" t="s">
        <v>633</v>
      </c>
      <c r="C185" s="10">
        <v>1.6985802799155657E-3</v>
      </c>
      <c r="E185" s="11"/>
    </row>
    <row r="186" spans="1:5" x14ac:dyDescent="0.2">
      <c r="A186" s="9" t="s">
        <v>1599</v>
      </c>
      <c r="B186" s="9" t="s">
        <v>634</v>
      </c>
      <c r="C186" s="10">
        <v>1.6916911129660676E-3</v>
      </c>
      <c r="E186" s="11"/>
    </row>
    <row r="187" spans="1:5" x14ac:dyDescent="0.2">
      <c r="A187" s="9" t="s">
        <v>1600</v>
      </c>
      <c r="B187" s="9" t="s">
        <v>635</v>
      </c>
      <c r="C187" s="10">
        <v>1.682643859136521E-3</v>
      </c>
      <c r="E187" s="11"/>
    </row>
    <row r="188" spans="1:5" x14ac:dyDescent="0.2">
      <c r="A188" s="9" t="s">
        <v>1601</v>
      </c>
      <c r="B188" s="9" t="s">
        <v>636</v>
      </c>
      <c r="C188" s="10">
        <v>1.6482873496737206E-3</v>
      </c>
      <c r="E188" s="11"/>
    </row>
    <row r="189" spans="1:5" x14ac:dyDescent="0.2">
      <c r="A189" s="9" t="s">
        <v>1602</v>
      </c>
      <c r="B189" s="9" t="s">
        <v>637</v>
      </c>
      <c r="C189" s="10">
        <v>1.646427283367577E-3</v>
      </c>
      <c r="E189" s="11"/>
    </row>
    <row r="190" spans="1:5" x14ac:dyDescent="0.2">
      <c r="A190" s="9" t="s">
        <v>1603</v>
      </c>
      <c r="B190" s="9" t="s">
        <v>638</v>
      </c>
      <c r="C190" s="10">
        <v>1.6423551980266724E-3</v>
      </c>
      <c r="E190" s="11"/>
    </row>
    <row r="191" spans="1:5" x14ac:dyDescent="0.2">
      <c r="A191" s="9" t="s">
        <v>1604</v>
      </c>
      <c r="B191" s="9" t="s">
        <v>639</v>
      </c>
      <c r="C191" s="10">
        <v>1.641496022007636E-3</v>
      </c>
      <c r="E191" s="11"/>
    </row>
    <row r="192" spans="1:5" x14ac:dyDescent="0.2">
      <c r="A192" s="9" t="s">
        <v>1605</v>
      </c>
      <c r="B192" s="9" t="s">
        <v>640</v>
      </c>
      <c r="C192" s="10">
        <v>1.6368157964056125E-3</v>
      </c>
      <c r="E192" s="11"/>
    </row>
    <row r="193" spans="1:5" x14ac:dyDescent="0.2">
      <c r="A193" s="9" t="s">
        <v>1606</v>
      </c>
      <c r="B193" s="9" t="s">
        <v>641</v>
      </c>
      <c r="C193" s="10">
        <v>1.6352100567104553E-3</v>
      </c>
      <c r="E193" s="11"/>
    </row>
    <row r="194" spans="1:5" x14ac:dyDescent="0.2">
      <c r="A194" s="9" t="s">
        <v>1607</v>
      </c>
      <c r="B194" s="9" t="s">
        <v>642</v>
      </c>
      <c r="C194" s="10">
        <v>1.6351514168578319E-3</v>
      </c>
      <c r="E194" s="11"/>
    </row>
    <row r="195" spans="1:5" x14ac:dyDescent="0.2">
      <c r="A195" s="9" t="s">
        <v>1328</v>
      </c>
      <c r="B195" s="9" t="s">
        <v>643</v>
      </c>
      <c r="C195" s="10">
        <v>1.6245734266255624E-3</v>
      </c>
      <c r="D195" s="2" t="s">
        <v>471</v>
      </c>
      <c r="E195" s="11"/>
    </row>
    <row r="196" spans="1:5" x14ac:dyDescent="0.2">
      <c r="A196" s="9" t="s">
        <v>1329</v>
      </c>
      <c r="B196" s="9" t="s">
        <v>644</v>
      </c>
      <c r="C196" s="10">
        <v>1.6197602500471846E-3</v>
      </c>
      <c r="D196" s="2" t="s">
        <v>471</v>
      </c>
      <c r="E196" s="11"/>
    </row>
    <row r="197" spans="1:5" x14ac:dyDescent="0.2">
      <c r="A197" s="9" t="s">
        <v>1608</v>
      </c>
      <c r="B197" s="9" t="s">
        <v>645</v>
      </c>
      <c r="C197" s="10">
        <v>1.6188084300946778E-3</v>
      </c>
      <c r="E197" s="11"/>
    </row>
    <row r="198" spans="1:5" x14ac:dyDescent="0.2">
      <c r="A198" s="9" t="s">
        <v>1609</v>
      </c>
      <c r="B198" s="9" t="s">
        <v>646</v>
      </c>
      <c r="C198" s="10">
        <v>1.6147237227040966E-3</v>
      </c>
      <c r="E198" s="11"/>
    </row>
    <row r="199" spans="1:5" x14ac:dyDescent="0.2">
      <c r="A199" s="9" t="s">
        <v>1610</v>
      </c>
      <c r="B199" s="9" t="s">
        <v>647</v>
      </c>
      <c r="C199" s="10">
        <v>1.6080690842601255E-3</v>
      </c>
      <c r="E199" s="11"/>
    </row>
    <row r="200" spans="1:5" x14ac:dyDescent="0.2">
      <c r="A200" s="9" t="s">
        <v>1330</v>
      </c>
      <c r="B200" s="9" t="s">
        <v>648</v>
      </c>
      <c r="C200" s="10">
        <v>1.602767651886984E-3</v>
      </c>
      <c r="D200" s="2" t="s">
        <v>471</v>
      </c>
      <c r="E200" s="11"/>
    </row>
    <row r="201" spans="1:5" x14ac:dyDescent="0.2">
      <c r="A201" s="9" t="s">
        <v>1611</v>
      </c>
      <c r="B201" s="9" t="s">
        <v>649</v>
      </c>
      <c r="C201" s="10">
        <v>1.6017180841517949E-3</v>
      </c>
      <c r="E201" s="11"/>
    </row>
    <row r="202" spans="1:5" x14ac:dyDescent="0.2">
      <c r="A202" s="9" t="s">
        <v>1612</v>
      </c>
      <c r="B202" s="9" t="s">
        <v>452</v>
      </c>
      <c r="C202" s="10">
        <v>1.6015819431650987E-3</v>
      </c>
      <c r="E202" s="11"/>
    </row>
    <row r="203" spans="1:5" x14ac:dyDescent="0.2">
      <c r="A203" s="9" t="s">
        <v>1613</v>
      </c>
      <c r="B203" s="9" t="s">
        <v>650</v>
      </c>
      <c r="C203" s="10">
        <v>1.5997136005357748E-3</v>
      </c>
      <c r="E203" s="11"/>
    </row>
    <row r="204" spans="1:5" x14ac:dyDescent="0.2">
      <c r="A204" s="9" t="s">
        <v>1614</v>
      </c>
      <c r="B204" s="9" t="s">
        <v>651</v>
      </c>
      <c r="C204" s="10">
        <v>1.5972055256084042E-3</v>
      </c>
      <c r="E204" s="11"/>
    </row>
    <row r="205" spans="1:5" x14ac:dyDescent="0.2">
      <c r="A205" s="9" t="s">
        <v>1615</v>
      </c>
      <c r="B205" s="9" t="s">
        <v>652</v>
      </c>
      <c r="C205" s="10">
        <v>1.5873388547432636E-3</v>
      </c>
      <c r="E205" s="11"/>
    </row>
    <row r="206" spans="1:5" x14ac:dyDescent="0.2">
      <c r="A206" s="9" t="s">
        <v>1331</v>
      </c>
      <c r="B206" s="9" t="s">
        <v>653</v>
      </c>
      <c r="C206" s="10">
        <v>1.5817919554130602E-3</v>
      </c>
      <c r="D206" s="2" t="s">
        <v>471</v>
      </c>
      <c r="E206" s="11"/>
    </row>
    <row r="207" spans="1:5" x14ac:dyDescent="0.2">
      <c r="A207" s="9" t="s">
        <v>1332</v>
      </c>
      <c r="B207" s="9" t="s">
        <v>654</v>
      </c>
      <c r="C207" s="10">
        <v>1.5711892620372569E-3</v>
      </c>
      <c r="D207" s="2" t="s">
        <v>471</v>
      </c>
      <c r="E207" s="11"/>
    </row>
    <row r="208" spans="1:5" x14ac:dyDescent="0.2">
      <c r="A208" s="9" t="s">
        <v>1616</v>
      </c>
      <c r="B208" s="9" t="s">
        <v>655</v>
      </c>
      <c r="C208" s="10">
        <v>1.5597170679847517E-3</v>
      </c>
      <c r="E208" s="11"/>
    </row>
    <row r="209" spans="1:5" x14ac:dyDescent="0.2">
      <c r="A209" s="9" t="s">
        <v>1617</v>
      </c>
      <c r="B209" s="9" t="s">
        <v>656</v>
      </c>
      <c r="C209" s="10">
        <v>1.5565598237719976E-3</v>
      </c>
      <c r="E209" s="11"/>
    </row>
    <row r="210" spans="1:5" x14ac:dyDescent="0.2">
      <c r="A210" s="9" t="s">
        <v>1618</v>
      </c>
      <c r="B210" s="9" t="s">
        <v>68</v>
      </c>
      <c r="C210" s="10">
        <v>1.5442125144817503E-3</v>
      </c>
      <c r="E210" s="11"/>
    </row>
    <row r="211" spans="1:5" x14ac:dyDescent="0.2">
      <c r="A211" s="9" t="s">
        <v>1333</v>
      </c>
      <c r="B211" s="9" t="s">
        <v>657</v>
      </c>
      <c r="C211" s="10">
        <v>1.5430575986506289E-3</v>
      </c>
      <c r="D211" s="2" t="s">
        <v>471</v>
      </c>
      <c r="E211" s="11"/>
    </row>
    <row r="212" spans="1:5" x14ac:dyDescent="0.2">
      <c r="A212" s="9" t="s">
        <v>1619</v>
      </c>
      <c r="B212" s="9" t="s">
        <v>658</v>
      </c>
      <c r="C212" s="10">
        <v>1.5419722262418366E-3</v>
      </c>
      <c r="E212" s="11"/>
    </row>
    <row r="213" spans="1:5" x14ac:dyDescent="0.2">
      <c r="A213" s="9" t="s">
        <v>1334</v>
      </c>
      <c r="B213" s="9" t="s">
        <v>659</v>
      </c>
      <c r="C213" s="10">
        <v>1.5400484164265289E-3</v>
      </c>
      <c r="D213" s="2" t="s">
        <v>471</v>
      </c>
      <c r="E213" s="11"/>
    </row>
    <row r="214" spans="1:5" x14ac:dyDescent="0.2">
      <c r="A214" s="9" t="s">
        <v>1620</v>
      </c>
      <c r="B214" s="9" t="s">
        <v>660</v>
      </c>
      <c r="C214" s="10">
        <v>1.5287505959132993E-3</v>
      </c>
      <c r="E214" s="11"/>
    </row>
    <row r="215" spans="1:5" x14ac:dyDescent="0.2">
      <c r="A215" s="9" t="s">
        <v>1335</v>
      </c>
      <c r="B215" s="9" t="s">
        <v>661</v>
      </c>
      <c r="C215" s="10">
        <v>1.5160183139287669E-3</v>
      </c>
      <c r="D215" s="2" t="s">
        <v>471</v>
      </c>
      <c r="E215" s="11"/>
    </row>
    <row r="216" spans="1:5" x14ac:dyDescent="0.2">
      <c r="A216" s="9" t="s">
        <v>1621</v>
      </c>
      <c r="B216" s="9" t="s">
        <v>662</v>
      </c>
      <c r="C216" s="10">
        <v>1.5146212054087617E-3</v>
      </c>
      <c r="E216" s="11"/>
    </row>
    <row r="217" spans="1:5" x14ac:dyDescent="0.2">
      <c r="A217" s="9" t="s">
        <v>1622</v>
      </c>
      <c r="B217" s="9" t="s">
        <v>663</v>
      </c>
      <c r="C217" s="10">
        <v>1.5142584102053761E-3</v>
      </c>
      <c r="E217" s="11"/>
    </row>
    <row r="218" spans="1:5" x14ac:dyDescent="0.2">
      <c r="A218" s="9" t="s">
        <v>1623</v>
      </c>
      <c r="B218" s="9" t="s">
        <v>664</v>
      </c>
      <c r="C218" s="10">
        <v>1.5134347069963882E-3</v>
      </c>
      <c r="E218" s="11"/>
    </row>
    <row r="219" spans="1:5" x14ac:dyDescent="0.2">
      <c r="A219" s="9" t="s">
        <v>1624</v>
      </c>
      <c r="B219" s="9" t="s">
        <v>665</v>
      </c>
      <c r="C219" s="10">
        <v>1.5069007265051564E-3</v>
      </c>
      <c r="E219" s="11"/>
    </row>
    <row r="220" spans="1:5" x14ac:dyDescent="0.2">
      <c r="A220" s="9" t="s">
        <v>1625</v>
      </c>
      <c r="B220" s="9" t="s">
        <v>666</v>
      </c>
      <c r="C220" s="10">
        <v>1.4991542092970813E-3</v>
      </c>
      <c r="E220" s="11"/>
    </row>
    <row r="221" spans="1:5" x14ac:dyDescent="0.2">
      <c r="A221" s="9" t="s">
        <v>1336</v>
      </c>
      <c r="B221" s="9" t="s">
        <v>667</v>
      </c>
      <c r="C221" s="10">
        <v>1.494245576485437E-3</v>
      </c>
      <c r="D221" s="2" t="s">
        <v>471</v>
      </c>
      <c r="E221" s="11"/>
    </row>
    <row r="222" spans="1:5" x14ac:dyDescent="0.2">
      <c r="A222" s="9" t="s">
        <v>1626</v>
      </c>
      <c r="B222" s="9" t="s">
        <v>668</v>
      </c>
      <c r="C222" s="10">
        <v>1.4923329421475313E-3</v>
      </c>
      <c r="E222" s="11"/>
    </row>
    <row r="223" spans="1:5" x14ac:dyDescent="0.2">
      <c r="A223" s="9" t="s">
        <v>1337</v>
      </c>
      <c r="B223" s="9" t="s">
        <v>669</v>
      </c>
      <c r="C223" s="10">
        <v>1.483154808535695E-3</v>
      </c>
      <c r="D223" s="2" t="s">
        <v>471</v>
      </c>
      <c r="E223" s="11"/>
    </row>
    <row r="224" spans="1:5" x14ac:dyDescent="0.2">
      <c r="A224" s="9" t="s">
        <v>1627</v>
      </c>
      <c r="B224" s="9" t="s">
        <v>670</v>
      </c>
      <c r="C224" s="10">
        <v>1.482889310104146E-3</v>
      </c>
      <c r="E224" s="11"/>
    </row>
    <row r="225" spans="1:5" x14ac:dyDescent="0.2">
      <c r="A225" s="9" t="s">
        <v>1628</v>
      </c>
      <c r="B225" s="9" t="s">
        <v>671</v>
      </c>
      <c r="C225" s="10">
        <v>1.4824736743715699E-3</v>
      </c>
      <c r="E225" s="11"/>
    </row>
    <row r="226" spans="1:5" x14ac:dyDescent="0.2">
      <c r="A226" s="9" t="s">
        <v>1629</v>
      </c>
      <c r="B226" s="9" t="s">
        <v>672</v>
      </c>
      <c r="C226" s="10">
        <v>1.4810001258494427E-3</v>
      </c>
      <c r="E226" s="11"/>
    </row>
    <row r="227" spans="1:5" x14ac:dyDescent="0.2">
      <c r="A227" s="9" t="s">
        <v>1630</v>
      </c>
      <c r="B227" s="9" t="s">
        <v>673</v>
      </c>
      <c r="C227" s="10">
        <v>1.4807912430227473E-3</v>
      </c>
      <c r="E227" s="11"/>
    </row>
    <row r="228" spans="1:5" x14ac:dyDescent="0.2">
      <c r="A228" s="9" t="s">
        <v>1338</v>
      </c>
      <c r="B228" s="9" t="s">
        <v>674</v>
      </c>
      <c r="C228" s="10">
        <v>1.4769344004150853E-3</v>
      </c>
      <c r="D228" s="2" t="s">
        <v>471</v>
      </c>
      <c r="E228" s="11"/>
    </row>
    <row r="229" spans="1:5" x14ac:dyDescent="0.2">
      <c r="A229" s="9" t="s">
        <v>1631</v>
      </c>
      <c r="B229" s="9" t="s">
        <v>675</v>
      </c>
      <c r="C229" s="10">
        <v>1.4760157804523117E-3</v>
      </c>
      <c r="E229" s="11"/>
    </row>
    <row r="230" spans="1:5" x14ac:dyDescent="0.2">
      <c r="A230" s="9" t="s">
        <v>1632</v>
      </c>
      <c r="B230" s="9" t="s">
        <v>676</v>
      </c>
      <c r="C230" s="10">
        <v>1.4757560434162488E-3</v>
      </c>
      <c r="E230" s="11"/>
    </row>
    <row r="231" spans="1:5" x14ac:dyDescent="0.2">
      <c r="A231" s="9" t="s">
        <v>1633</v>
      </c>
      <c r="B231" s="9" t="s">
        <v>677</v>
      </c>
      <c r="C231" s="10">
        <v>1.4695068067711017E-3</v>
      </c>
      <c r="E231" s="11"/>
    </row>
    <row r="232" spans="1:5" x14ac:dyDescent="0.2">
      <c r="A232" s="9" t="s">
        <v>1634</v>
      </c>
      <c r="B232" s="9" t="s">
        <v>81</v>
      </c>
      <c r="C232" s="10">
        <v>1.468392901138049E-3</v>
      </c>
      <c r="E232" s="11"/>
    </row>
    <row r="233" spans="1:5" x14ac:dyDescent="0.2">
      <c r="A233" s="9" t="s">
        <v>1635</v>
      </c>
      <c r="B233" s="9" t="s">
        <v>678</v>
      </c>
      <c r="C233" s="10">
        <v>1.4655632585861673E-3</v>
      </c>
      <c r="E233" s="11"/>
    </row>
    <row r="234" spans="1:5" x14ac:dyDescent="0.2">
      <c r="A234" s="9" t="s">
        <v>1636</v>
      </c>
      <c r="B234" s="9" t="s">
        <v>679</v>
      </c>
      <c r="C234" s="10">
        <v>1.4637299361107687E-3</v>
      </c>
      <c r="E234" s="11"/>
    </row>
    <row r="235" spans="1:5" x14ac:dyDescent="0.2">
      <c r="A235" s="9" t="s">
        <v>1637</v>
      </c>
      <c r="B235" s="9" t="s">
        <v>680</v>
      </c>
      <c r="C235" s="10">
        <v>1.461842059767564E-3</v>
      </c>
      <c r="E235" s="11"/>
    </row>
    <row r="236" spans="1:5" x14ac:dyDescent="0.2">
      <c r="A236" s="9" t="s">
        <v>1638</v>
      </c>
      <c r="B236" s="9" t="s">
        <v>681</v>
      </c>
      <c r="C236" s="10">
        <v>1.4606959674022719E-3</v>
      </c>
      <c r="E236" s="11"/>
    </row>
    <row r="237" spans="1:5" x14ac:dyDescent="0.2">
      <c r="A237" s="9" t="s">
        <v>1639</v>
      </c>
      <c r="B237" s="9" t="s">
        <v>682</v>
      </c>
      <c r="C237" s="10">
        <v>1.457902875666597E-3</v>
      </c>
      <c r="E237" s="11"/>
    </row>
    <row r="238" spans="1:5" x14ac:dyDescent="0.2">
      <c r="A238" s="9" t="s">
        <v>1640</v>
      </c>
      <c r="B238" s="9" t="s">
        <v>683</v>
      </c>
      <c r="C238" s="10">
        <v>1.4502980660924965E-3</v>
      </c>
      <c r="E238" s="11"/>
    </row>
    <row r="239" spans="1:5" x14ac:dyDescent="0.2">
      <c r="A239" s="9" t="s">
        <v>1339</v>
      </c>
      <c r="B239" s="9" t="s">
        <v>684</v>
      </c>
      <c r="C239" s="10">
        <v>1.4482452733037532E-3</v>
      </c>
      <c r="D239" s="2" t="s">
        <v>471</v>
      </c>
      <c r="E239" s="11"/>
    </row>
    <row r="240" spans="1:5" x14ac:dyDescent="0.2">
      <c r="A240" s="9" t="s">
        <v>1641</v>
      </c>
      <c r="B240" s="9" t="s">
        <v>685</v>
      </c>
      <c r="C240" s="10">
        <v>1.4469402519431981E-3</v>
      </c>
      <c r="E240" s="11"/>
    </row>
    <row r="241" spans="1:5" x14ac:dyDescent="0.2">
      <c r="A241" s="9" t="s">
        <v>1642</v>
      </c>
      <c r="B241" s="9" t="s">
        <v>686</v>
      </c>
      <c r="C241" s="10">
        <v>1.4453416217939093E-3</v>
      </c>
      <c r="E241" s="11"/>
    </row>
    <row r="242" spans="1:5" x14ac:dyDescent="0.2">
      <c r="A242" s="9" t="s">
        <v>1340</v>
      </c>
      <c r="B242" s="9" t="s">
        <v>687</v>
      </c>
      <c r="C242" s="10">
        <v>1.4432439242984499E-3</v>
      </c>
      <c r="D242" s="2" t="s">
        <v>471</v>
      </c>
      <c r="E242" s="11"/>
    </row>
    <row r="243" spans="1:5" x14ac:dyDescent="0.2">
      <c r="A243" s="9" t="s">
        <v>1643</v>
      </c>
      <c r="B243" s="9" t="s">
        <v>688</v>
      </c>
      <c r="C243" s="10">
        <v>1.4426660483762138E-3</v>
      </c>
      <c r="E243" s="11"/>
    </row>
    <row r="244" spans="1:5" x14ac:dyDescent="0.2">
      <c r="A244" s="9" t="s">
        <v>1644</v>
      </c>
      <c r="B244" s="9" t="s">
        <v>689</v>
      </c>
      <c r="C244" s="10">
        <v>1.4420529132193045E-3</v>
      </c>
      <c r="E244" s="11"/>
    </row>
    <row r="245" spans="1:5" x14ac:dyDescent="0.2">
      <c r="A245" s="9" t="s">
        <v>1645</v>
      </c>
      <c r="B245" s="9" t="s">
        <v>690</v>
      </c>
      <c r="C245" s="10">
        <v>1.4305762554590355E-3</v>
      </c>
      <c r="E245" s="11"/>
    </row>
    <row r="246" spans="1:5" x14ac:dyDescent="0.2">
      <c r="A246" s="9" t="s">
        <v>1646</v>
      </c>
      <c r="B246" s="9" t="s">
        <v>691</v>
      </c>
      <c r="C246" s="10">
        <v>1.4292483290211043E-3</v>
      </c>
      <c r="E246" s="11"/>
    </row>
    <row r="247" spans="1:5" x14ac:dyDescent="0.2">
      <c r="A247" s="9" t="s">
        <v>1341</v>
      </c>
      <c r="B247" s="9" t="s">
        <v>692</v>
      </c>
      <c r="C247" s="10">
        <v>1.4259930515617338E-3</v>
      </c>
      <c r="D247" s="2" t="s">
        <v>471</v>
      </c>
      <c r="E247" s="11"/>
    </row>
    <row r="248" spans="1:5" x14ac:dyDescent="0.2">
      <c r="A248" s="9" t="s">
        <v>1342</v>
      </c>
      <c r="B248" s="9" t="s">
        <v>693</v>
      </c>
      <c r="C248" s="10">
        <v>1.4232316262802257E-3</v>
      </c>
      <c r="D248" s="2" t="s">
        <v>471</v>
      </c>
      <c r="E248" s="11"/>
    </row>
    <row r="249" spans="1:5" x14ac:dyDescent="0.2">
      <c r="A249" s="9" t="s">
        <v>1647</v>
      </c>
      <c r="B249" s="9" t="s">
        <v>694</v>
      </c>
      <c r="C249" s="10">
        <v>1.4108759012784479E-3</v>
      </c>
      <c r="E249" s="11"/>
    </row>
    <row r="250" spans="1:5" x14ac:dyDescent="0.2">
      <c r="A250" s="9" t="s">
        <v>1648</v>
      </c>
      <c r="B250" s="9" t="s">
        <v>695</v>
      </c>
      <c r="C250" s="10">
        <v>1.4060606295770294E-3</v>
      </c>
      <c r="E250" s="11"/>
    </row>
    <row r="251" spans="1:5" x14ac:dyDescent="0.2">
      <c r="A251" s="9" t="s">
        <v>1649</v>
      </c>
      <c r="B251" s="9" t="s">
        <v>696</v>
      </c>
      <c r="C251" s="10">
        <v>1.4021042386133469E-3</v>
      </c>
      <c r="E251" s="11"/>
    </row>
    <row r="252" spans="1:5" x14ac:dyDescent="0.2">
      <c r="A252" s="9" t="s">
        <v>1343</v>
      </c>
      <c r="B252" s="9" t="s">
        <v>697</v>
      </c>
      <c r="C252" s="10">
        <v>1.401713810134806E-3</v>
      </c>
      <c r="D252" s="2" t="s">
        <v>471</v>
      </c>
      <c r="E252" s="11"/>
    </row>
    <row r="253" spans="1:5" x14ac:dyDescent="0.2">
      <c r="A253" s="9" t="s">
        <v>1650</v>
      </c>
      <c r="B253" s="9" t="s">
        <v>698</v>
      </c>
      <c r="C253" s="10">
        <v>1.395102085739225E-3</v>
      </c>
      <c r="E253" s="11"/>
    </row>
    <row r="254" spans="1:5" x14ac:dyDescent="0.2">
      <c r="A254" s="9" t="s">
        <v>1651</v>
      </c>
      <c r="B254" s="9" t="s">
        <v>699</v>
      </c>
      <c r="C254" s="10">
        <v>1.3923032552242171E-3</v>
      </c>
      <c r="E254" s="11"/>
    </row>
    <row r="255" spans="1:5" x14ac:dyDescent="0.2">
      <c r="A255" s="9" t="s">
        <v>1344</v>
      </c>
      <c r="B255" s="9" t="s">
        <v>700</v>
      </c>
      <c r="C255" s="10">
        <v>1.3889529534838231E-3</v>
      </c>
      <c r="D255" s="2" t="s">
        <v>471</v>
      </c>
      <c r="E255" s="11"/>
    </row>
    <row r="256" spans="1:5" x14ac:dyDescent="0.2">
      <c r="A256" s="9" t="s">
        <v>1652</v>
      </c>
      <c r="B256" s="9" t="s">
        <v>701</v>
      </c>
      <c r="C256" s="10">
        <v>1.3869579293719553E-3</v>
      </c>
      <c r="E256" s="11"/>
    </row>
    <row r="257" spans="1:5" x14ac:dyDescent="0.2">
      <c r="A257" s="9" t="s">
        <v>1345</v>
      </c>
      <c r="B257" s="9" t="s">
        <v>469</v>
      </c>
      <c r="C257" s="10">
        <v>1.3865931417396751E-3</v>
      </c>
      <c r="D257" s="2" t="s">
        <v>471</v>
      </c>
      <c r="E257" s="11"/>
    </row>
    <row r="258" spans="1:5" x14ac:dyDescent="0.2">
      <c r="A258" s="9" t="s">
        <v>1346</v>
      </c>
      <c r="B258" s="9" t="s">
        <v>702</v>
      </c>
      <c r="C258" s="10">
        <v>1.3776994023381559E-3</v>
      </c>
      <c r="D258" s="2" t="s">
        <v>471</v>
      </c>
      <c r="E258" s="11"/>
    </row>
    <row r="259" spans="1:5" x14ac:dyDescent="0.2">
      <c r="A259" s="9" t="s">
        <v>1653</v>
      </c>
      <c r="B259" s="9" t="s">
        <v>703</v>
      </c>
      <c r="C259" s="10">
        <v>1.370109715797244E-3</v>
      </c>
      <c r="E259" s="11"/>
    </row>
    <row r="260" spans="1:5" x14ac:dyDescent="0.2">
      <c r="A260" s="9" t="s">
        <v>1347</v>
      </c>
      <c r="B260" s="9" t="s">
        <v>704</v>
      </c>
      <c r="C260" s="10">
        <v>1.3677711042306411E-3</v>
      </c>
      <c r="D260" s="2" t="s">
        <v>471</v>
      </c>
      <c r="E260" s="11"/>
    </row>
    <row r="261" spans="1:5" x14ac:dyDescent="0.2">
      <c r="A261" s="9" t="s">
        <v>1654</v>
      </c>
      <c r="B261" s="9" t="s">
        <v>705</v>
      </c>
      <c r="C261" s="10">
        <v>1.3653385889304764E-3</v>
      </c>
      <c r="E261" s="11"/>
    </row>
    <row r="262" spans="1:5" x14ac:dyDescent="0.2">
      <c r="A262" s="9" t="s">
        <v>1655</v>
      </c>
      <c r="B262" s="9" t="s">
        <v>706</v>
      </c>
      <c r="C262" s="10">
        <v>1.3622939579363629E-3</v>
      </c>
      <c r="E262" s="11"/>
    </row>
    <row r="263" spans="1:5" x14ac:dyDescent="0.2">
      <c r="A263" s="9" t="s">
        <v>1656</v>
      </c>
      <c r="B263" s="9" t="s">
        <v>707</v>
      </c>
      <c r="C263" s="10">
        <v>1.3443681694774298E-3</v>
      </c>
      <c r="E263" s="11"/>
    </row>
    <row r="264" spans="1:5" x14ac:dyDescent="0.2">
      <c r="A264" s="9" t="s">
        <v>1657</v>
      </c>
      <c r="B264" s="9" t="s">
        <v>708</v>
      </c>
      <c r="C264" s="10">
        <v>1.3440403761736496E-3</v>
      </c>
      <c r="E264" s="11"/>
    </row>
    <row r="265" spans="1:5" x14ac:dyDescent="0.2">
      <c r="A265" s="9" t="s">
        <v>1658</v>
      </c>
      <c r="B265" s="9" t="s">
        <v>709</v>
      </c>
      <c r="C265" s="10">
        <v>1.3397389745202102E-3</v>
      </c>
      <c r="E265" s="11"/>
    </row>
    <row r="266" spans="1:5" x14ac:dyDescent="0.2">
      <c r="A266" s="9" t="s">
        <v>1659</v>
      </c>
      <c r="B266" s="9" t="s">
        <v>710</v>
      </c>
      <c r="C266" s="10">
        <v>1.3391232349576276E-3</v>
      </c>
      <c r="E266" s="11"/>
    </row>
    <row r="267" spans="1:5" x14ac:dyDescent="0.2">
      <c r="A267" s="9" t="s">
        <v>1348</v>
      </c>
      <c r="B267" s="9" t="s">
        <v>711</v>
      </c>
      <c r="C267" s="10">
        <v>1.3382993908091353E-3</v>
      </c>
      <c r="D267" s="2" t="s">
        <v>471</v>
      </c>
      <c r="E267" s="11"/>
    </row>
    <row r="268" spans="1:5" x14ac:dyDescent="0.2">
      <c r="A268" s="9" t="s">
        <v>1660</v>
      </c>
      <c r="B268" s="9" t="s">
        <v>712</v>
      </c>
      <c r="C268" s="10">
        <v>1.3382514984746575E-3</v>
      </c>
      <c r="E268" s="11"/>
    </row>
    <row r="269" spans="1:5" x14ac:dyDescent="0.2">
      <c r="A269" s="9" t="s">
        <v>1661</v>
      </c>
      <c r="B269" s="9" t="s">
        <v>341</v>
      </c>
      <c r="C269" s="10">
        <v>1.3381552476541051E-3</v>
      </c>
      <c r="E269" s="11"/>
    </row>
    <row r="270" spans="1:5" x14ac:dyDescent="0.2">
      <c r="A270" s="9" t="s">
        <v>1662</v>
      </c>
      <c r="B270" s="9" t="s">
        <v>713</v>
      </c>
      <c r="C270" s="10">
        <v>1.3312761954471898E-3</v>
      </c>
      <c r="E270" s="11"/>
    </row>
    <row r="271" spans="1:5" x14ac:dyDescent="0.2">
      <c r="A271" s="9" t="s">
        <v>1663</v>
      </c>
      <c r="B271" s="9" t="s">
        <v>714</v>
      </c>
      <c r="C271" s="10">
        <v>1.3287202557278888E-3</v>
      </c>
      <c r="E271" s="11"/>
    </row>
    <row r="272" spans="1:5" x14ac:dyDescent="0.2">
      <c r="A272" s="9" t="s">
        <v>1664</v>
      </c>
      <c r="B272" s="9" t="s">
        <v>715</v>
      </c>
      <c r="C272" s="10">
        <v>1.3253738739756218E-3</v>
      </c>
      <c r="E272" s="11"/>
    </row>
    <row r="273" spans="1:5" x14ac:dyDescent="0.2">
      <c r="A273" s="9" t="s">
        <v>1665</v>
      </c>
      <c r="B273" s="9" t="s">
        <v>716</v>
      </c>
      <c r="C273" s="10">
        <v>1.3246071205767168E-3</v>
      </c>
      <c r="E273" s="11"/>
    </row>
    <row r="274" spans="1:5" x14ac:dyDescent="0.2">
      <c r="A274" s="9" t="s">
        <v>1666</v>
      </c>
      <c r="B274" s="9" t="s">
        <v>717</v>
      </c>
      <c r="C274" s="10">
        <v>1.3238897604151297E-3</v>
      </c>
      <c r="E274" s="11"/>
    </row>
    <row r="275" spans="1:5" x14ac:dyDescent="0.2">
      <c r="A275" s="9" t="s">
        <v>1667</v>
      </c>
      <c r="B275" s="9" t="s">
        <v>718</v>
      </c>
      <c r="C275" s="10">
        <v>1.3233940390161307E-3</v>
      </c>
      <c r="E275" s="11"/>
    </row>
    <row r="276" spans="1:5" x14ac:dyDescent="0.2">
      <c r="A276" s="9" t="s">
        <v>1668</v>
      </c>
      <c r="B276" s="9" t="s">
        <v>719</v>
      </c>
      <c r="C276" s="10">
        <v>1.3227097264618664E-3</v>
      </c>
      <c r="E276" s="11"/>
    </row>
    <row r="277" spans="1:5" x14ac:dyDescent="0.2">
      <c r="A277" s="9" t="s">
        <v>1669</v>
      </c>
      <c r="B277" s="9" t="s">
        <v>720</v>
      </c>
      <c r="C277" s="10">
        <v>1.3190529089312721E-3</v>
      </c>
      <c r="E277" s="11"/>
    </row>
    <row r="278" spans="1:5" x14ac:dyDescent="0.2">
      <c r="A278" s="9" t="s">
        <v>1670</v>
      </c>
      <c r="B278" s="9" t="s">
        <v>721</v>
      </c>
      <c r="C278" s="10">
        <v>1.3178974332137528E-3</v>
      </c>
      <c r="E278" s="11"/>
    </row>
    <row r="279" spans="1:5" x14ac:dyDescent="0.2">
      <c r="A279" s="9" t="s">
        <v>1349</v>
      </c>
      <c r="B279" s="9" t="s">
        <v>722</v>
      </c>
      <c r="C279" s="10">
        <v>1.3173069769552102E-3</v>
      </c>
      <c r="D279" s="2" t="s">
        <v>471</v>
      </c>
      <c r="E279" s="11"/>
    </row>
    <row r="280" spans="1:5" x14ac:dyDescent="0.2">
      <c r="A280" s="9" t="s">
        <v>1671</v>
      </c>
      <c r="B280" s="9" t="s">
        <v>723</v>
      </c>
      <c r="C280" s="10">
        <v>1.3075195950082127E-3</v>
      </c>
      <c r="E280" s="11"/>
    </row>
    <row r="281" spans="1:5" x14ac:dyDescent="0.2">
      <c r="A281" s="9" t="s">
        <v>1672</v>
      </c>
      <c r="B281" s="9" t="s">
        <v>724</v>
      </c>
      <c r="C281" s="10">
        <v>1.2966469775759501E-3</v>
      </c>
      <c r="E281" s="11"/>
    </row>
    <row r="282" spans="1:5" x14ac:dyDescent="0.2">
      <c r="A282" s="9" t="s">
        <v>1673</v>
      </c>
      <c r="B282" s="9" t="s">
        <v>725</v>
      </c>
      <c r="C282" s="10">
        <v>1.2959710184805827E-3</v>
      </c>
      <c r="E282" s="11"/>
    </row>
    <row r="283" spans="1:5" x14ac:dyDescent="0.2">
      <c r="A283" s="9" t="s">
        <v>1674</v>
      </c>
      <c r="B283" s="9" t="s">
        <v>726</v>
      </c>
      <c r="C283" s="10">
        <v>1.2928627314670736E-3</v>
      </c>
      <c r="E283" s="11"/>
    </row>
    <row r="284" spans="1:5" x14ac:dyDescent="0.2">
      <c r="A284" s="9" t="s">
        <v>1675</v>
      </c>
      <c r="B284" s="9" t="s">
        <v>727</v>
      </c>
      <c r="C284" s="10">
        <v>1.2802144375375513E-3</v>
      </c>
      <c r="E284" s="11"/>
    </row>
    <row r="285" spans="1:5" x14ac:dyDescent="0.2">
      <c r="A285" s="9" t="s">
        <v>1676</v>
      </c>
      <c r="B285" s="9" t="s">
        <v>728</v>
      </c>
      <c r="C285" s="10">
        <v>1.2751564945718572E-3</v>
      </c>
      <c r="E285" s="11"/>
    </row>
    <row r="286" spans="1:5" x14ac:dyDescent="0.2">
      <c r="A286" s="9" t="s">
        <v>1677</v>
      </c>
      <c r="B286" s="9" t="s">
        <v>729</v>
      </c>
      <c r="C286" s="10">
        <v>1.270127130517693E-3</v>
      </c>
      <c r="E286" s="11"/>
    </row>
    <row r="287" spans="1:5" x14ac:dyDescent="0.2">
      <c r="A287" s="9" t="s">
        <v>1350</v>
      </c>
      <c r="B287" s="9" t="s">
        <v>256</v>
      </c>
      <c r="C287" s="10">
        <v>1.2608444174384058E-3</v>
      </c>
      <c r="D287" s="2" t="s">
        <v>471</v>
      </c>
      <c r="E287" s="11"/>
    </row>
    <row r="288" spans="1:5" x14ac:dyDescent="0.2">
      <c r="A288" s="9" t="s">
        <v>1678</v>
      </c>
      <c r="B288" s="9" t="s">
        <v>730</v>
      </c>
      <c r="C288" s="10">
        <v>1.2545525414341683E-3</v>
      </c>
      <c r="E288" s="11"/>
    </row>
    <row r="289" spans="1:5" x14ac:dyDescent="0.2">
      <c r="A289" s="9" t="s">
        <v>1679</v>
      </c>
      <c r="B289" s="9" t="s">
        <v>731</v>
      </c>
      <c r="C289" s="10">
        <v>1.2535223891874162E-3</v>
      </c>
      <c r="E289" s="11"/>
    </row>
    <row r="290" spans="1:5" x14ac:dyDescent="0.2">
      <c r="A290" s="9" t="s">
        <v>1680</v>
      </c>
      <c r="B290" s="9" t="s">
        <v>732</v>
      </c>
      <c r="C290" s="10">
        <v>1.2473369678691892E-3</v>
      </c>
      <c r="E290" s="11"/>
    </row>
    <row r="291" spans="1:5" x14ac:dyDescent="0.2">
      <c r="A291" s="9" t="s">
        <v>1351</v>
      </c>
      <c r="B291" s="9" t="s">
        <v>733</v>
      </c>
      <c r="C291" s="10">
        <v>1.2426462153988318E-3</v>
      </c>
      <c r="D291" s="2" t="s">
        <v>471</v>
      </c>
      <c r="E291" s="11"/>
    </row>
    <row r="292" spans="1:5" x14ac:dyDescent="0.2">
      <c r="A292" s="9" t="s">
        <v>1681</v>
      </c>
      <c r="B292" s="9" t="s">
        <v>734</v>
      </c>
      <c r="C292" s="10">
        <v>1.2424353119361064E-3</v>
      </c>
      <c r="E292" s="11"/>
    </row>
    <row r="293" spans="1:5" x14ac:dyDescent="0.2">
      <c r="A293" s="9" t="s">
        <v>1682</v>
      </c>
      <c r="B293" s="9" t="s">
        <v>735</v>
      </c>
      <c r="C293" s="10">
        <v>1.2404159165650681E-3</v>
      </c>
      <c r="E293" s="11"/>
    </row>
    <row r="294" spans="1:5" x14ac:dyDescent="0.2">
      <c r="A294" s="9" t="s">
        <v>1683</v>
      </c>
      <c r="B294" s="9" t="s">
        <v>736</v>
      </c>
      <c r="C294" s="10">
        <v>1.23555771379159E-3</v>
      </c>
      <c r="E294" s="11"/>
    </row>
    <row r="295" spans="1:5" x14ac:dyDescent="0.2">
      <c r="A295" s="9" t="s">
        <v>1352</v>
      </c>
      <c r="B295" s="9" t="s">
        <v>737</v>
      </c>
      <c r="C295" s="10">
        <v>1.2354339412738377E-3</v>
      </c>
      <c r="D295" s="2" t="s">
        <v>471</v>
      </c>
      <c r="E295" s="11"/>
    </row>
    <row r="296" spans="1:5" x14ac:dyDescent="0.2">
      <c r="A296" s="9" t="s">
        <v>1684</v>
      </c>
      <c r="B296" s="9" t="s">
        <v>738</v>
      </c>
      <c r="C296" s="10">
        <v>1.229687500159408E-3</v>
      </c>
      <c r="E296" s="11"/>
    </row>
    <row r="297" spans="1:5" x14ac:dyDescent="0.2">
      <c r="A297" s="9" t="s">
        <v>1353</v>
      </c>
      <c r="B297" s="9" t="s">
        <v>739</v>
      </c>
      <c r="C297" s="10">
        <v>1.2153197355414824E-3</v>
      </c>
      <c r="D297" s="2" t="s">
        <v>471</v>
      </c>
      <c r="E297" s="11"/>
    </row>
    <row r="298" spans="1:5" x14ac:dyDescent="0.2">
      <c r="A298" s="9" t="s">
        <v>1685</v>
      </c>
      <c r="B298" s="9" t="s">
        <v>740</v>
      </c>
      <c r="C298" s="10">
        <v>1.2140164213442235E-3</v>
      </c>
      <c r="E298" s="11"/>
    </row>
    <row r="299" spans="1:5" x14ac:dyDescent="0.2">
      <c r="A299" s="9" t="s">
        <v>1686</v>
      </c>
      <c r="B299" s="9" t="s">
        <v>131</v>
      </c>
      <c r="C299" s="10">
        <v>1.2072508069068261E-3</v>
      </c>
      <c r="E299" s="11"/>
    </row>
    <row r="300" spans="1:5" x14ac:dyDescent="0.2">
      <c r="A300" s="9" t="s">
        <v>1354</v>
      </c>
      <c r="B300" s="9" t="s">
        <v>741</v>
      </c>
      <c r="C300" s="10">
        <v>1.2028563998339318E-3</v>
      </c>
      <c r="D300" s="2" t="s">
        <v>471</v>
      </c>
      <c r="E300" s="11"/>
    </row>
    <row r="301" spans="1:5" x14ac:dyDescent="0.2">
      <c r="A301" s="9" t="s">
        <v>1687</v>
      </c>
      <c r="B301" s="9" t="s">
        <v>742</v>
      </c>
      <c r="C301" s="10">
        <v>1.2018023933360652E-3</v>
      </c>
      <c r="E301" s="11"/>
    </row>
    <row r="302" spans="1:5" x14ac:dyDescent="0.2">
      <c r="A302" s="9" t="s">
        <v>1688</v>
      </c>
      <c r="B302" s="9" t="s">
        <v>743</v>
      </c>
      <c r="C302" s="10">
        <v>1.1968482406544828E-3</v>
      </c>
      <c r="E302" s="11"/>
    </row>
    <row r="303" spans="1:5" x14ac:dyDescent="0.2">
      <c r="A303" s="9" t="s">
        <v>1689</v>
      </c>
      <c r="B303" s="9" t="s">
        <v>744</v>
      </c>
      <c r="C303" s="10">
        <v>1.1941499599422978E-3</v>
      </c>
      <c r="E303" s="11"/>
    </row>
    <row r="304" spans="1:5" x14ac:dyDescent="0.2">
      <c r="A304" s="9" t="s">
        <v>1690</v>
      </c>
      <c r="B304" s="9" t="s">
        <v>745</v>
      </c>
      <c r="C304" s="10">
        <v>1.1924278933097261E-3</v>
      </c>
      <c r="E304" s="11"/>
    </row>
    <row r="305" spans="1:5" x14ac:dyDescent="0.2">
      <c r="A305" s="9" t="s">
        <v>1691</v>
      </c>
      <c r="B305" s="9" t="s">
        <v>746</v>
      </c>
      <c r="C305" s="10">
        <v>1.191369635308386E-3</v>
      </c>
      <c r="E305" s="11"/>
    </row>
    <row r="306" spans="1:5" x14ac:dyDescent="0.2">
      <c r="A306" s="9" t="s">
        <v>1692</v>
      </c>
      <c r="B306" s="9" t="s">
        <v>747</v>
      </c>
      <c r="C306" s="10">
        <v>1.1906987153015353E-3</v>
      </c>
      <c r="E306" s="11"/>
    </row>
    <row r="307" spans="1:5" x14ac:dyDescent="0.2">
      <c r="A307" s="9" t="s">
        <v>1693</v>
      </c>
      <c r="B307" s="9" t="s">
        <v>748</v>
      </c>
      <c r="C307" s="10">
        <v>1.1859269051237506E-3</v>
      </c>
      <c r="E307" s="11"/>
    </row>
    <row r="308" spans="1:5" x14ac:dyDescent="0.2">
      <c r="A308" s="9" t="s">
        <v>1694</v>
      </c>
      <c r="B308" s="9" t="s">
        <v>749</v>
      </c>
      <c r="C308" s="10">
        <v>1.1851591124451613E-3</v>
      </c>
      <c r="E308" s="11"/>
    </row>
    <row r="309" spans="1:5" x14ac:dyDescent="0.2">
      <c r="A309" s="9" t="s">
        <v>1695</v>
      </c>
      <c r="B309" s="9" t="s">
        <v>750</v>
      </c>
      <c r="C309" s="10">
        <v>1.1840101903545374E-3</v>
      </c>
      <c r="E309" s="11"/>
    </row>
    <row r="310" spans="1:5" x14ac:dyDescent="0.2">
      <c r="A310" s="9" t="s">
        <v>1355</v>
      </c>
      <c r="B310" s="9" t="s">
        <v>751</v>
      </c>
      <c r="C310" s="10">
        <v>1.1782553549311155E-3</v>
      </c>
      <c r="D310" s="2" t="s">
        <v>471</v>
      </c>
      <c r="E310" s="11"/>
    </row>
    <row r="311" spans="1:5" x14ac:dyDescent="0.2">
      <c r="A311" s="9" t="s">
        <v>1696</v>
      </c>
      <c r="B311" s="9" t="s">
        <v>333</v>
      </c>
      <c r="C311" s="10">
        <v>1.178217823085683E-3</v>
      </c>
      <c r="E311" s="11"/>
    </row>
    <row r="312" spans="1:5" x14ac:dyDescent="0.2">
      <c r="A312" s="9" t="s">
        <v>1697</v>
      </c>
      <c r="B312" s="9" t="s">
        <v>332</v>
      </c>
      <c r="C312" s="10">
        <v>1.1776754521127741E-3</v>
      </c>
      <c r="E312" s="11"/>
    </row>
    <row r="313" spans="1:5" x14ac:dyDescent="0.2">
      <c r="A313" s="9" t="s">
        <v>1698</v>
      </c>
      <c r="B313" s="9" t="s">
        <v>752</v>
      </c>
      <c r="C313" s="10">
        <v>1.1700073057929708E-3</v>
      </c>
      <c r="E313" s="11"/>
    </row>
    <row r="314" spans="1:5" x14ac:dyDescent="0.2">
      <c r="A314" s="9" t="s">
        <v>1699</v>
      </c>
      <c r="B314" s="9" t="s">
        <v>753</v>
      </c>
      <c r="C314" s="10">
        <v>1.1676235441275338E-3</v>
      </c>
      <c r="E314" s="11"/>
    </row>
    <row r="315" spans="1:5" x14ac:dyDescent="0.2">
      <c r="A315" s="9" t="s">
        <v>1700</v>
      </c>
      <c r="B315" s="9" t="s">
        <v>754</v>
      </c>
      <c r="C315" s="10">
        <v>1.1668173226491994E-3</v>
      </c>
      <c r="E315" s="11"/>
    </row>
    <row r="316" spans="1:5" x14ac:dyDescent="0.2">
      <c r="A316" s="9" t="s">
        <v>1701</v>
      </c>
      <c r="B316" s="9" t="s">
        <v>755</v>
      </c>
      <c r="C316" s="10">
        <v>1.1591882269555852E-3</v>
      </c>
      <c r="E316" s="11"/>
    </row>
    <row r="317" spans="1:5" x14ac:dyDescent="0.2">
      <c r="A317" s="9" t="s">
        <v>1702</v>
      </c>
      <c r="B317" s="9" t="s">
        <v>756</v>
      </c>
      <c r="C317" s="10">
        <v>1.1541092308559073E-3</v>
      </c>
      <c r="D317" s="21"/>
      <c r="E317" s="11"/>
    </row>
    <row r="318" spans="1:5" x14ac:dyDescent="0.2">
      <c r="A318" s="9" t="s">
        <v>1703</v>
      </c>
      <c r="B318" s="9" t="s">
        <v>757</v>
      </c>
      <c r="C318" s="10">
        <v>1.1530037497083168E-3</v>
      </c>
      <c r="E318" s="11"/>
    </row>
    <row r="319" spans="1:5" x14ac:dyDescent="0.2">
      <c r="A319" s="9" t="s">
        <v>1704</v>
      </c>
      <c r="B319" s="9" t="s">
        <v>758</v>
      </c>
      <c r="C319" s="10">
        <v>1.1488610478478428E-3</v>
      </c>
      <c r="E319" s="11"/>
    </row>
    <row r="320" spans="1:5" x14ac:dyDescent="0.2">
      <c r="A320" s="9" t="s">
        <v>1705</v>
      </c>
      <c r="B320" s="9" t="s">
        <v>759</v>
      </c>
      <c r="C320" s="10">
        <v>1.1436822903072032E-3</v>
      </c>
      <c r="E320" s="11"/>
    </row>
    <row r="321" spans="1:5" x14ac:dyDescent="0.2">
      <c r="A321" s="9" t="s">
        <v>1356</v>
      </c>
      <c r="B321" s="9" t="s">
        <v>760</v>
      </c>
      <c r="C321" s="10">
        <v>1.1404814198214101E-3</v>
      </c>
      <c r="D321" s="2" t="s">
        <v>471</v>
      </c>
      <c r="E321" s="11"/>
    </row>
    <row r="322" spans="1:5" x14ac:dyDescent="0.2">
      <c r="A322" s="9" t="s">
        <v>1706</v>
      </c>
      <c r="B322" s="9" t="s">
        <v>761</v>
      </c>
      <c r="C322" s="10">
        <v>1.1366380970998383E-3</v>
      </c>
      <c r="E322" s="11"/>
    </row>
    <row r="323" spans="1:5" x14ac:dyDescent="0.2">
      <c r="A323" s="9" t="s">
        <v>1707</v>
      </c>
      <c r="B323" s="9" t="s">
        <v>762</v>
      </c>
      <c r="C323" s="10">
        <v>1.133125533722116E-3</v>
      </c>
      <c r="E323" s="11"/>
    </row>
    <row r="324" spans="1:5" x14ac:dyDescent="0.2">
      <c r="A324" s="9" t="s">
        <v>1708</v>
      </c>
      <c r="B324" s="9" t="s">
        <v>763</v>
      </c>
      <c r="C324" s="10">
        <v>1.1293591080720085E-3</v>
      </c>
      <c r="E324" s="11"/>
    </row>
    <row r="325" spans="1:5" x14ac:dyDescent="0.2">
      <c r="A325" s="9" t="s">
        <v>1709</v>
      </c>
      <c r="B325" s="9" t="s">
        <v>764</v>
      </c>
      <c r="C325" s="10">
        <v>1.1276573283876732E-3</v>
      </c>
      <c r="E325" s="11"/>
    </row>
    <row r="326" spans="1:5" x14ac:dyDescent="0.2">
      <c r="A326" s="9" t="s">
        <v>1710</v>
      </c>
      <c r="B326" s="9" t="s">
        <v>765</v>
      </c>
      <c r="C326" s="10">
        <v>1.1233682716832844E-3</v>
      </c>
      <c r="E326" s="11"/>
    </row>
    <row r="327" spans="1:5" x14ac:dyDescent="0.2">
      <c r="A327" s="9" t="s">
        <v>1711</v>
      </c>
      <c r="B327" s="9" t="s">
        <v>766</v>
      </c>
      <c r="C327" s="10">
        <v>1.1202509434204934E-3</v>
      </c>
      <c r="E327" s="11"/>
    </row>
    <row r="328" spans="1:5" x14ac:dyDescent="0.2">
      <c r="A328" s="9" t="s">
        <v>1712</v>
      </c>
      <c r="B328" s="9" t="s">
        <v>767</v>
      </c>
      <c r="C328" s="10">
        <v>1.1152118120090608E-3</v>
      </c>
      <c r="E328" s="11"/>
    </row>
    <row r="329" spans="1:5" x14ac:dyDescent="0.2">
      <c r="A329" s="9" t="s">
        <v>1713</v>
      </c>
      <c r="B329" s="9" t="s">
        <v>84</v>
      </c>
      <c r="C329" s="10">
        <v>1.1114577140111323E-3</v>
      </c>
      <c r="E329" s="11"/>
    </row>
    <row r="330" spans="1:5" x14ac:dyDescent="0.2">
      <c r="A330" s="9" t="s">
        <v>1714</v>
      </c>
      <c r="B330" s="9" t="s">
        <v>768</v>
      </c>
      <c r="C330" s="10">
        <v>1.1101414718502982E-3</v>
      </c>
      <c r="E330" s="11"/>
    </row>
    <row r="331" spans="1:5" x14ac:dyDescent="0.2">
      <c r="A331" s="9" t="s">
        <v>1715</v>
      </c>
      <c r="B331" s="9" t="s">
        <v>769</v>
      </c>
      <c r="C331" s="10">
        <v>1.1089367457451575E-3</v>
      </c>
      <c r="E331" s="11"/>
    </row>
    <row r="332" spans="1:5" x14ac:dyDescent="0.2">
      <c r="A332" s="9" t="s">
        <v>1716</v>
      </c>
      <c r="B332" s="9" t="s">
        <v>770</v>
      </c>
      <c r="C332" s="10">
        <v>1.1088102872640882E-3</v>
      </c>
      <c r="E332" s="11"/>
    </row>
    <row r="333" spans="1:5" x14ac:dyDescent="0.2">
      <c r="A333" s="9" t="s">
        <v>1717</v>
      </c>
      <c r="B333" s="9" t="s">
        <v>378</v>
      </c>
      <c r="C333" s="10">
        <v>1.0990613485312142E-3</v>
      </c>
      <c r="E333" s="11"/>
    </row>
    <row r="334" spans="1:5" x14ac:dyDescent="0.2">
      <c r="A334" s="9" t="s">
        <v>1718</v>
      </c>
      <c r="B334" s="9" t="s">
        <v>771</v>
      </c>
      <c r="C334" s="10">
        <v>1.0965963749379212E-3</v>
      </c>
      <c r="E334" s="11"/>
    </row>
    <row r="335" spans="1:5" x14ac:dyDescent="0.2">
      <c r="A335" s="9" t="s">
        <v>1719</v>
      </c>
      <c r="B335" s="9" t="s">
        <v>772</v>
      </c>
      <c r="C335" s="10">
        <v>1.0950085303558516E-3</v>
      </c>
      <c r="E335" s="11"/>
    </row>
    <row r="336" spans="1:5" x14ac:dyDescent="0.2">
      <c r="A336" s="9" t="s">
        <v>1357</v>
      </c>
      <c r="B336" s="9" t="s">
        <v>773</v>
      </c>
      <c r="C336" s="10">
        <v>1.0920450550347435E-3</v>
      </c>
      <c r="D336" s="2" t="s">
        <v>471</v>
      </c>
      <c r="E336" s="11"/>
    </row>
    <row r="337" spans="1:5" x14ac:dyDescent="0.2">
      <c r="A337" s="9" t="s">
        <v>1358</v>
      </c>
      <c r="B337" s="9" t="s">
        <v>774</v>
      </c>
      <c r="C337" s="10">
        <v>1.0904406518960083E-3</v>
      </c>
      <c r="D337" s="2" t="s">
        <v>471</v>
      </c>
      <c r="E337" s="11"/>
    </row>
    <row r="338" spans="1:5" x14ac:dyDescent="0.2">
      <c r="A338" s="9" t="s">
        <v>1359</v>
      </c>
      <c r="B338" s="9" t="s">
        <v>775</v>
      </c>
      <c r="C338" s="10">
        <v>1.0869142323355042E-3</v>
      </c>
      <c r="D338" s="2" t="s">
        <v>471</v>
      </c>
      <c r="E338" s="11"/>
    </row>
    <row r="339" spans="1:5" x14ac:dyDescent="0.2">
      <c r="A339" s="9" t="s">
        <v>1720</v>
      </c>
      <c r="B339" s="9" t="s">
        <v>776</v>
      </c>
      <c r="C339" s="10">
        <v>1.0830087217413519E-3</v>
      </c>
      <c r="E339" s="11"/>
    </row>
    <row r="340" spans="1:5" x14ac:dyDescent="0.2">
      <c r="A340" s="9" t="s">
        <v>1721</v>
      </c>
      <c r="B340" s="9" t="s">
        <v>777</v>
      </c>
      <c r="C340" s="10">
        <v>1.0824133718569334E-3</v>
      </c>
      <c r="E340" s="11"/>
    </row>
    <row r="341" spans="1:5" x14ac:dyDescent="0.2">
      <c r="A341" s="9" t="s">
        <v>1722</v>
      </c>
      <c r="B341" s="9" t="s">
        <v>778</v>
      </c>
      <c r="C341" s="10">
        <v>1.0785073269587043E-3</v>
      </c>
      <c r="E341" s="11"/>
    </row>
    <row r="342" spans="1:5" x14ac:dyDescent="0.2">
      <c r="A342" s="9" t="s">
        <v>1723</v>
      </c>
      <c r="B342" s="9" t="s">
        <v>779</v>
      </c>
      <c r="C342" s="10">
        <v>1.0738317991687146E-3</v>
      </c>
      <c r="E342" s="11"/>
    </row>
    <row r="343" spans="1:5" x14ac:dyDescent="0.2">
      <c r="A343" s="9" t="s">
        <v>1724</v>
      </c>
      <c r="B343" s="9" t="s">
        <v>780</v>
      </c>
      <c r="C343" s="10">
        <v>1.0616448789883403E-3</v>
      </c>
      <c r="E343" s="11"/>
    </row>
    <row r="344" spans="1:5" x14ac:dyDescent="0.2">
      <c r="A344" s="9" t="s">
        <v>1725</v>
      </c>
      <c r="B344" s="9" t="s">
        <v>781</v>
      </c>
      <c r="C344" s="10">
        <v>1.0603963541714746E-3</v>
      </c>
      <c r="E344" s="11"/>
    </row>
    <row r="345" spans="1:5" x14ac:dyDescent="0.2">
      <c r="A345" s="9" t="s">
        <v>1726</v>
      </c>
      <c r="B345" s="9" t="s">
        <v>782</v>
      </c>
      <c r="C345" s="10">
        <v>1.058274480417987E-3</v>
      </c>
      <c r="E345" s="11"/>
    </row>
    <row r="346" spans="1:5" x14ac:dyDescent="0.2">
      <c r="A346" s="9" t="s">
        <v>1727</v>
      </c>
      <c r="B346" s="9" t="s">
        <v>783</v>
      </c>
      <c r="C346" s="10">
        <v>1.0573782927304611E-3</v>
      </c>
      <c r="E346" s="11"/>
    </row>
    <row r="347" spans="1:5" x14ac:dyDescent="0.2">
      <c r="A347" s="9" t="s">
        <v>1360</v>
      </c>
      <c r="B347" s="9" t="s">
        <v>784</v>
      </c>
      <c r="C347" s="10">
        <v>1.0539412132810604E-3</v>
      </c>
      <c r="D347" s="2" t="s">
        <v>471</v>
      </c>
      <c r="E347" s="11"/>
    </row>
    <row r="348" spans="1:5" x14ac:dyDescent="0.2">
      <c r="A348" s="9" t="s">
        <v>1361</v>
      </c>
      <c r="B348" s="9" t="s">
        <v>785</v>
      </c>
      <c r="C348" s="10">
        <v>1.0531414215442035E-3</v>
      </c>
      <c r="D348" s="2" t="s">
        <v>471</v>
      </c>
      <c r="E348" s="11"/>
    </row>
    <row r="349" spans="1:5" x14ac:dyDescent="0.2">
      <c r="A349" s="9" t="s">
        <v>1728</v>
      </c>
      <c r="B349" s="9" t="s">
        <v>786</v>
      </c>
      <c r="C349" s="10">
        <v>1.046636896269123E-3</v>
      </c>
      <c r="E349" s="11"/>
    </row>
    <row r="350" spans="1:5" x14ac:dyDescent="0.2">
      <c r="A350" s="9" t="s">
        <v>1729</v>
      </c>
      <c r="B350" s="9" t="s">
        <v>135</v>
      </c>
      <c r="C350" s="10">
        <v>1.0464130441209373E-3</v>
      </c>
      <c r="E350" s="11"/>
    </row>
    <row r="351" spans="1:5" x14ac:dyDescent="0.2">
      <c r="A351" s="9" t="s">
        <v>1730</v>
      </c>
      <c r="B351" s="9" t="s">
        <v>787</v>
      </c>
      <c r="C351" s="10">
        <v>1.0446530552867053E-3</v>
      </c>
      <c r="E351" s="11"/>
    </row>
    <row r="352" spans="1:5" x14ac:dyDescent="0.2">
      <c r="A352" s="9" t="s">
        <v>1731</v>
      </c>
      <c r="B352" s="9" t="s">
        <v>788</v>
      </c>
      <c r="C352" s="10">
        <v>1.042823832585218E-3</v>
      </c>
      <c r="E352" s="11"/>
    </row>
    <row r="353" spans="1:5" x14ac:dyDescent="0.2">
      <c r="A353" s="9" t="s">
        <v>1732</v>
      </c>
      <c r="B353" s="9" t="s">
        <v>789</v>
      </c>
      <c r="C353" s="10">
        <v>1.0367995494817515E-3</v>
      </c>
      <c r="E353" s="11"/>
    </row>
    <row r="354" spans="1:5" x14ac:dyDescent="0.2">
      <c r="A354" s="9" t="s">
        <v>1733</v>
      </c>
      <c r="B354" s="9" t="s">
        <v>790</v>
      </c>
      <c r="C354" s="10">
        <v>1.0365835988908479E-3</v>
      </c>
      <c r="E354" s="11"/>
    </row>
    <row r="355" spans="1:5" x14ac:dyDescent="0.2">
      <c r="A355" s="9" t="s">
        <v>1734</v>
      </c>
      <c r="B355" s="9" t="s">
        <v>791</v>
      </c>
      <c r="C355" s="10">
        <v>1.0364576534827087E-3</v>
      </c>
      <c r="E355" s="11"/>
    </row>
    <row r="356" spans="1:5" x14ac:dyDescent="0.2">
      <c r="A356" s="9" t="s">
        <v>1735</v>
      </c>
      <c r="B356" s="9" t="s">
        <v>792</v>
      </c>
      <c r="C356" s="10">
        <v>1.0305415535534579E-3</v>
      </c>
      <c r="E356" s="11"/>
    </row>
    <row r="357" spans="1:5" x14ac:dyDescent="0.2">
      <c r="A357" s="9" t="s">
        <v>1736</v>
      </c>
      <c r="B357" s="9" t="s">
        <v>793</v>
      </c>
      <c r="C357" s="10">
        <v>1.0269786392132143E-3</v>
      </c>
      <c r="E357" s="11"/>
    </row>
    <row r="358" spans="1:5" x14ac:dyDescent="0.2">
      <c r="A358" s="9" t="s">
        <v>1737</v>
      </c>
      <c r="B358" s="9" t="s">
        <v>794</v>
      </c>
      <c r="C358" s="10">
        <v>1.024833572493899E-3</v>
      </c>
      <c r="E358" s="11"/>
    </row>
    <row r="359" spans="1:5" x14ac:dyDescent="0.2">
      <c r="A359" s="9" t="s">
        <v>1738</v>
      </c>
      <c r="B359" s="9" t="s">
        <v>795</v>
      </c>
      <c r="C359" s="10">
        <v>1.0192439055912541E-3</v>
      </c>
      <c r="D359" s="15"/>
      <c r="E359" s="11"/>
    </row>
    <row r="360" spans="1:5" x14ac:dyDescent="0.2">
      <c r="A360" s="9" t="s">
        <v>1739</v>
      </c>
      <c r="B360" s="9" t="s">
        <v>796</v>
      </c>
      <c r="C360" s="10">
        <v>1.0176952767948022E-3</v>
      </c>
      <c r="E360" s="11"/>
    </row>
    <row r="361" spans="1:5" x14ac:dyDescent="0.2">
      <c r="A361" s="9" t="s">
        <v>1740</v>
      </c>
      <c r="B361" s="9" t="s">
        <v>140</v>
      </c>
      <c r="C361" s="10">
        <v>1.0171268055853941E-3</v>
      </c>
      <c r="E361" s="11"/>
    </row>
    <row r="362" spans="1:5" x14ac:dyDescent="0.2">
      <c r="A362" s="9" t="s">
        <v>1741</v>
      </c>
      <c r="B362" s="9" t="s">
        <v>797</v>
      </c>
      <c r="C362" s="10">
        <v>1.0146629692661289E-3</v>
      </c>
      <c r="E362" s="11"/>
    </row>
    <row r="363" spans="1:5" x14ac:dyDescent="0.2">
      <c r="A363" s="9" t="s">
        <v>1362</v>
      </c>
      <c r="B363" s="9" t="s">
        <v>798</v>
      </c>
      <c r="C363" s="10">
        <v>1.0111134302250404E-3</v>
      </c>
      <c r="D363" s="2" t="s">
        <v>471</v>
      </c>
      <c r="E363" s="11"/>
    </row>
    <row r="364" spans="1:5" x14ac:dyDescent="0.2">
      <c r="A364" s="9" t="s">
        <v>1742</v>
      </c>
      <c r="B364" s="9" t="s">
        <v>799</v>
      </c>
      <c r="C364" s="10">
        <v>1.0104833465469445E-3</v>
      </c>
      <c r="E364" s="11"/>
    </row>
    <row r="365" spans="1:5" x14ac:dyDescent="0.2">
      <c r="A365" s="9" t="s">
        <v>1743</v>
      </c>
      <c r="B365" s="9" t="s">
        <v>800</v>
      </c>
      <c r="C365" s="10">
        <v>1.0069945741374409E-3</v>
      </c>
      <c r="E365" s="11"/>
    </row>
    <row r="366" spans="1:5" x14ac:dyDescent="0.2">
      <c r="A366" s="9" t="s">
        <v>1744</v>
      </c>
      <c r="B366" s="9" t="s">
        <v>801</v>
      </c>
      <c r="C366" s="10">
        <v>1.0056833534690666E-3</v>
      </c>
      <c r="E366" s="11"/>
    </row>
    <row r="367" spans="1:5" x14ac:dyDescent="0.2">
      <c r="A367" s="9" t="s">
        <v>1745</v>
      </c>
      <c r="B367" s="9" t="s">
        <v>802</v>
      </c>
      <c r="C367" s="10">
        <v>1.0031362861697686E-3</v>
      </c>
      <c r="E367" s="11"/>
    </row>
    <row r="368" spans="1:5" x14ac:dyDescent="0.2">
      <c r="A368" s="9" t="s">
        <v>1746</v>
      </c>
      <c r="B368" s="9" t="s">
        <v>803</v>
      </c>
      <c r="C368" s="10">
        <v>9.9955367722012875E-4</v>
      </c>
      <c r="E368" s="11"/>
    </row>
    <row r="369" spans="1:5" x14ac:dyDescent="0.2">
      <c r="A369" s="9" t="s">
        <v>1747</v>
      </c>
      <c r="B369" s="9" t="s">
        <v>804</v>
      </c>
      <c r="C369" s="10">
        <v>9.9586122856592163E-4</v>
      </c>
      <c r="E369" s="11"/>
    </row>
    <row r="370" spans="1:5" x14ac:dyDescent="0.2">
      <c r="A370" s="9" t="s">
        <v>1748</v>
      </c>
      <c r="B370" s="9" t="s">
        <v>805</v>
      </c>
      <c r="C370" s="10">
        <v>9.9553576180552651E-4</v>
      </c>
      <c r="E370" s="11"/>
    </row>
    <row r="371" spans="1:5" x14ac:dyDescent="0.2">
      <c r="A371" s="9" t="s">
        <v>1749</v>
      </c>
      <c r="B371" s="9" t="s">
        <v>806</v>
      </c>
      <c r="C371" s="10">
        <v>9.8839206607279702E-4</v>
      </c>
      <c r="E371" s="11"/>
    </row>
    <row r="372" spans="1:5" x14ac:dyDescent="0.2">
      <c r="A372" s="9" t="s">
        <v>1750</v>
      </c>
      <c r="B372" s="9" t="s">
        <v>807</v>
      </c>
      <c r="C372" s="10">
        <v>9.8828086053721225E-4</v>
      </c>
      <c r="E372" s="11"/>
    </row>
    <row r="373" spans="1:5" x14ac:dyDescent="0.2">
      <c r="A373" s="9" t="s">
        <v>1751</v>
      </c>
      <c r="B373" s="9" t="s">
        <v>808</v>
      </c>
      <c r="C373" s="10">
        <v>9.8797493971080784E-4</v>
      </c>
      <c r="E373" s="11"/>
    </row>
    <row r="374" spans="1:5" x14ac:dyDescent="0.2">
      <c r="A374" s="9" t="s">
        <v>1363</v>
      </c>
      <c r="B374" s="9" t="s">
        <v>809</v>
      </c>
      <c r="C374" s="10">
        <v>9.8273778515436299E-4</v>
      </c>
      <c r="D374" s="2" t="s">
        <v>471</v>
      </c>
      <c r="E374" s="11"/>
    </row>
    <row r="375" spans="1:5" x14ac:dyDescent="0.2">
      <c r="A375" s="9" t="s">
        <v>1752</v>
      </c>
      <c r="B375" s="9" t="s">
        <v>810</v>
      </c>
      <c r="C375" s="10">
        <v>9.8146540027242973E-4</v>
      </c>
      <c r="E375" s="11"/>
    </row>
    <row r="376" spans="1:5" x14ac:dyDescent="0.2">
      <c r="A376" s="9" t="s">
        <v>1753</v>
      </c>
      <c r="B376" s="9" t="s">
        <v>811</v>
      </c>
      <c r="C376" s="10">
        <v>9.7950347132088906E-4</v>
      </c>
      <c r="E376" s="11"/>
    </row>
    <row r="377" spans="1:5" x14ac:dyDescent="0.2">
      <c r="A377" s="9" t="s">
        <v>1754</v>
      </c>
      <c r="B377" s="9" t="s">
        <v>812</v>
      </c>
      <c r="C377" s="10">
        <v>9.7923455193638575E-4</v>
      </c>
      <c r="E377" s="11"/>
    </row>
    <row r="378" spans="1:5" x14ac:dyDescent="0.2">
      <c r="A378" s="9" t="s">
        <v>1755</v>
      </c>
      <c r="B378" s="9" t="s">
        <v>813</v>
      </c>
      <c r="C378" s="10">
        <v>9.7717465745244289E-4</v>
      </c>
      <c r="E378" s="11"/>
    </row>
    <row r="379" spans="1:5" x14ac:dyDescent="0.2">
      <c r="A379" s="9" t="s">
        <v>1364</v>
      </c>
      <c r="B379" s="9" t="s">
        <v>814</v>
      </c>
      <c r="C379" s="10">
        <v>9.647716104224331E-4</v>
      </c>
      <c r="D379" s="2" t="s">
        <v>471</v>
      </c>
      <c r="E379" s="11"/>
    </row>
    <row r="380" spans="1:5" x14ac:dyDescent="0.2">
      <c r="A380" s="9" t="s">
        <v>1365</v>
      </c>
      <c r="B380" s="9" t="s">
        <v>815</v>
      </c>
      <c r="C380" s="10">
        <v>9.6391294983435487E-4</v>
      </c>
      <c r="D380" s="2" t="s">
        <v>471</v>
      </c>
      <c r="E380" s="11"/>
    </row>
    <row r="381" spans="1:5" x14ac:dyDescent="0.2">
      <c r="A381" s="9" t="s">
        <v>1366</v>
      </c>
      <c r="B381" s="9" t="s">
        <v>257</v>
      </c>
      <c r="C381" s="10">
        <v>9.6157741316558077E-4</v>
      </c>
      <c r="D381" s="2" t="s">
        <v>471</v>
      </c>
      <c r="E381" s="11"/>
    </row>
    <row r="382" spans="1:5" x14ac:dyDescent="0.2">
      <c r="A382" s="9" t="s">
        <v>1756</v>
      </c>
      <c r="B382" s="9" t="s">
        <v>98</v>
      </c>
      <c r="C382" s="10">
        <v>9.610325545795932E-4</v>
      </c>
      <c r="E382" s="11"/>
    </row>
    <row r="383" spans="1:5" x14ac:dyDescent="0.2">
      <c r="A383" s="9" t="s">
        <v>1757</v>
      </c>
      <c r="B383" s="9" t="s">
        <v>816</v>
      </c>
      <c r="C383" s="10">
        <v>9.6095667694520053E-4</v>
      </c>
      <c r="E383" s="11"/>
    </row>
    <row r="384" spans="1:5" x14ac:dyDescent="0.2">
      <c r="A384" s="9" t="s">
        <v>1758</v>
      </c>
      <c r="B384" s="9" t="s">
        <v>817</v>
      </c>
      <c r="C384" s="10">
        <v>9.5820503027212634E-4</v>
      </c>
      <c r="E384" s="11"/>
    </row>
    <row r="385" spans="1:5" x14ac:dyDescent="0.2">
      <c r="A385" s="9" t="s">
        <v>1367</v>
      </c>
      <c r="B385" s="9" t="s">
        <v>251</v>
      </c>
      <c r="C385" s="10">
        <v>9.5516238163658688E-4</v>
      </c>
      <c r="D385" s="2" t="s">
        <v>471</v>
      </c>
      <c r="E385" s="11"/>
    </row>
    <row r="386" spans="1:5" x14ac:dyDescent="0.2">
      <c r="A386" s="9" t="s">
        <v>1368</v>
      </c>
      <c r="B386" s="9" t="s">
        <v>818</v>
      </c>
      <c r="C386" s="10">
        <v>9.5042606724146065E-4</v>
      </c>
      <c r="D386" s="2" t="s">
        <v>471</v>
      </c>
      <c r="E386" s="11"/>
    </row>
    <row r="387" spans="1:5" x14ac:dyDescent="0.2">
      <c r="A387" s="9" t="s">
        <v>1759</v>
      </c>
      <c r="B387" s="9" t="s">
        <v>819</v>
      </c>
      <c r="C387" s="10">
        <v>9.492333414895844E-4</v>
      </c>
      <c r="E387" s="11"/>
    </row>
    <row r="388" spans="1:5" x14ac:dyDescent="0.2">
      <c r="A388" s="9" t="s">
        <v>1760</v>
      </c>
      <c r="B388" s="9" t="s">
        <v>74</v>
      </c>
      <c r="C388" s="10">
        <v>9.3935923676955434E-4</v>
      </c>
      <c r="E388" s="11"/>
    </row>
    <row r="389" spans="1:5" x14ac:dyDescent="0.2">
      <c r="A389" s="9" t="s">
        <v>1761</v>
      </c>
      <c r="B389" s="9" t="s">
        <v>820</v>
      </c>
      <c r="C389" s="10">
        <v>9.3274424069294008E-4</v>
      </c>
      <c r="E389" s="11"/>
    </row>
    <row r="390" spans="1:5" x14ac:dyDescent="0.2">
      <c r="A390" s="9" t="s">
        <v>1762</v>
      </c>
      <c r="B390" s="9" t="s">
        <v>821</v>
      </c>
      <c r="C390" s="10">
        <v>9.3245594576755932E-4</v>
      </c>
      <c r="E390" s="11"/>
    </row>
    <row r="391" spans="1:5" x14ac:dyDescent="0.2">
      <c r="A391" s="9" t="s">
        <v>1369</v>
      </c>
      <c r="B391" s="9" t="s">
        <v>822</v>
      </c>
      <c r="C391" s="10">
        <v>9.3041691229159729E-4</v>
      </c>
      <c r="D391" s="2" t="s">
        <v>471</v>
      </c>
      <c r="E391" s="11"/>
    </row>
    <row r="392" spans="1:5" x14ac:dyDescent="0.2">
      <c r="A392" s="9" t="s">
        <v>1763</v>
      </c>
      <c r="B392" s="9" t="s">
        <v>823</v>
      </c>
      <c r="C392" s="10">
        <v>9.278793312134944E-4</v>
      </c>
      <c r="E392" s="11"/>
    </row>
    <row r="393" spans="1:5" x14ac:dyDescent="0.2">
      <c r="A393" s="9" t="s">
        <v>1764</v>
      </c>
      <c r="B393" s="9" t="s">
        <v>824</v>
      </c>
      <c r="C393" s="10">
        <v>9.1744813889764357E-4</v>
      </c>
      <c r="E393" s="11"/>
    </row>
    <row r="394" spans="1:5" x14ac:dyDescent="0.2">
      <c r="A394" s="9" t="s">
        <v>1765</v>
      </c>
      <c r="B394" s="9" t="s">
        <v>139</v>
      </c>
      <c r="C394" s="10">
        <v>9.1586322706443805E-4</v>
      </c>
      <c r="E394" s="11"/>
    </row>
    <row r="395" spans="1:5" x14ac:dyDescent="0.2">
      <c r="A395" s="9" t="s">
        <v>1766</v>
      </c>
      <c r="B395" s="9" t="s">
        <v>825</v>
      </c>
      <c r="C395" s="10">
        <v>9.1360811415436825E-4</v>
      </c>
      <c r="E395" s="11"/>
    </row>
    <row r="396" spans="1:5" x14ac:dyDescent="0.2">
      <c r="A396" s="9" t="s">
        <v>1767</v>
      </c>
      <c r="B396" s="9" t="s">
        <v>826</v>
      </c>
      <c r="C396" s="10">
        <v>9.1242716767018562E-4</v>
      </c>
      <c r="E396" s="11"/>
    </row>
    <row r="397" spans="1:5" x14ac:dyDescent="0.2">
      <c r="A397" s="9" t="s">
        <v>1768</v>
      </c>
      <c r="B397" s="9" t="s">
        <v>827</v>
      </c>
      <c r="C397" s="10">
        <v>9.1011907131295265E-4</v>
      </c>
      <c r="E397" s="11"/>
    </row>
    <row r="398" spans="1:5" x14ac:dyDescent="0.2">
      <c r="A398" s="9" t="s">
        <v>1769</v>
      </c>
      <c r="B398" s="9" t="s">
        <v>828</v>
      </c>
      <c r="C398" s="10">
        <v>9.0931219097454576E-4</v>
      </c>
      <c r="E398" s="11"/>
    </row>
    <row r="399" spans="1:5" x14ac:dyDescent="0.2">
      <c r="A399" s="9" t="s">
        <v>1770</v>
      </c>
      <c r="B399" s="9" t="s">
        <v>829</v>
      </c>
      <c r="C399" s="10">
        <v>9.0487932233715017E-4</v>
      </c>
      <c r="E399" s="11"/>
    </row>
    <row r="400" spans="1:5" x14ac:dyDescent="0.2">
      <c r="A400" s="9" t="s">
        <v>1771</v>
      </c>
      <c r="B400" s="9" t="s">
        <v>830</v>
      </c>
      <c r="C400" s="10">
        <v>8.9307904916194043E-4</v>
      </c>
      <c r="E400" s="11"/>
    </row>
    <row r="401" spans="1:5" x14ac:dyDescent="0.2">
      <c r="A401" s="9" t="s">
        <v>1772</v>
      </c>
      <c r="B401" s="9" t="s">
        <v>831</v>
      </c>
      <c r="C401" s="10">
        <v>8.863904385584319E-4</v>
      </c>
      <c r="E401" s="11"/>
    </row>
    <row r="402" spans="1:5" x14ac:dyDescent="0.2">
      <c r="A402" s="9" t="s">
        <v>1773</v>
      </c>
      <c r="B402" s="9" t="s">
        <v>832</v>
      </c>
      <c r="C402" s="10">
        <v>8.8495527337842232E-4</v>
      </c>
      <c r="E402" s="11"/>
    </row>
    <row r="403" spans="1:5" x14ac:dyDescent="0.2">
      <c r="A403" s="9" t="s">
        <v>1370</v>
      </c>
      <c r="B403" s="9" t="s">
        <v>833</v>
      </c>
      <c r="C403" s="10">
        <v>8.8411522269490244E-4</v>
      </c>
      <c r="D403" s="2" t="s">
        <v>471</v>
      </c>
      <c r="E403" s="11"/>
    </row>
    <row r="404" spans="1:5" x14ac:dyDescent="0.2">
      <c r="A404" s="9" t="s">
        <v>1774</v>
      </c>
      <c r="B404" s="9" t="s">
        <v>126</v>
      </c>
      <c r="C404" s="10">
        <v>8.8226834290582251E-4</v>
      </c>
      <c r="E404" s="11"/>
    </row>
    <row r="405" spans="1:5" x14ac:dyDescent="0.2">
      <c r="A405" s="9" t="s">
        <v>1775</v>
      </c>
      <c r="B405" s="9" t="s">
        <v>834</v>
      </c>
      <c r="C405" s="10">
        <v>8.7874496583879717E-4</v>
      </c>
      <c r="E405" s="11"/>
    </row>
    <row r="406" spans="1:5" x14ac:dyDescent="0.2">
      <c r="A406" s="9" t="s">
        <v>1776</v>
      </c>
      <c r="B406" s="9" t="s">
        <v>312</v>
      </c>
      <c r="C406" s="10">
        <v>8.7833747313249182E-4</v>
      </c>
      <c r="E406" s="11"/>
    </row>
    <row r="407" spans="1:5" x14ac:dyDescent="0.2">
      <c r="A407" s="9" t="s">
        <v>1777</v>
      </c>
      <c r="B407" s="9" t="s">
        <v>835</v>
      </c>
      <c r="C407" s="10">
        <v>8.7230072100349075E-4</v>
      </c>
      <c r="E407" s="11"/>
    </row>
    <row r="408" spans="1:5" x14ac:dyDescent="0.2">
      <c r="A408" s="9" t="s">
        <v>1778</v>
      </c>
      <c r="B408" s="9" t="s">
        <v>836</v>
      </c>
      <c r="C408" s="10">
        <v>8.705992306003408E-4</v>
      </c>
      <c r="E408" s="11"/>
    </row>
    <row r="409" spans="1:5" x14ac:dyDescent="0.2">
      <c r="A409" s="9" t="s">
        <v>1779</v>
      </c>
      <c r="B409" s="9" t="s">
        <v>837</v>
      </c>
      <c r="C409" s="10">
        <v>8.6870456998274826E-4</v>
      </c>
      <c r="E409" s="11"/>
    </row>
    <row r="410" spans="1:5" x14ac:dyDescent="0.2">
      <c r="A410" s="9" t="s">
        <v>1371</v>
      </c>
      <c r="B410" s="9" t="s">
        <v>838</v>
      </c>
      <c r="C410" s="10">
        <v>8.6670419795563099E-4</v>
      </c>
      <c r="D410" s="2" t="s">
        <v>471</v>
      </c>
      <c r="E410" s="11"/>
    </row>
    <row r="411" spans="1:5" x14ac:dyDescent="0.2">
      <c r="A411" s="9" t="s">
        <v>1780</v>
      </c>
      <c r="B411" s="9" t="s">
        <v>839</v>
      </c>
      <c r="C411" s="10">
        <v>8.6277344690654221E-4</v>
      </c>
      <c r="E411" s="11"/>
    </row>
    <row r="412" spans="1:5" x14ac:dyDescent="0.2">
      <c r="A412" s="9" t="s">
        <v>1781</v>
      </c>
      <c r="B412" s="9" t="s">
        <v>840</v>
      </c>
      <c r="C412" s="10">
        <v>8.6210341348369988E-4</v>
      </c>
      <c r="E412" s="11"/>
    </row>
    <row r="413" spans="1:5" x14ac:dyDescent="0.2">
      <c r="A413" s="9" t="s">
        <v>1782</v>
      </c>
      <c r="B413" s="9" t="s">
        <v>841</v>
      </c>
      <c r="C413" s="10">
        <v>8.6150213925607606E-4</v>
      </c>
      <c r="E413" s="11"/>
    </row>
    <row r="414" spans="1:5" x14ac:dyDescent="0.2">
      <c r="A414" s="9" t="s">
        <v>1783</v>
      </c>
      <c r="B414" s="9" t="s">
        <v>842</v>
      </c>
      <c r="C414" s="10">
        <v>8.6000975377713057E-4</v>
      </c>
      <c r="E414" s="11"/>
    </row>
    <row r="415" spans="1:5" x14ac:dyDescent="0.2">
      <c r="A415" s="9" t="s">
        <v>1784</v>
      </c>
      <c r="B415" s="9" t="s">
        <v>843</v>
      </c>
      <c r="C415" s="10">
        <v>8.5975858087712458E-4</v>
      </c>
      <c r="E415" s="11"/>
    </row>
    <row r="416" spans="1:5" x14ac:dyDescent="0.2">
      <c r="A416" s="9" t="s">
        <v>1785</v>
      </c>
      <c r="B416" s="9" t="s">
        <v>88</v>
      </c>
      <c r="C416" s="10">
        <v>8.5675084215225297E-4</v>
      </c>
      <c r="E416" s="11"/>
    </row>
    <row r="417" spans="1:5" x14ac:dyDescent="0.2">
      <c r="A417" s="9" t="s">
        <v>1786</v>
      </c>
      <c r="B417" s="9" t="s">
        <v>844</v>
      </c>
      <c r="C417" s="10">
        <v>8.5275841017793882E-4</v>
      </c>
      <c r="E417" s="11"/>
    </row>
    <row r="418" spans="1:5" x14ac:dyDescent="0.2">
      <c r="A418" s="9" t="s">
        <v>1787</v>
      </c>
      <c r="B418" s="9" t="s">
        <v>845</v>
      </c>
      <c r="C418" s="10">
        <v>8.4563686981555539E-4</v>
      </c>
      <c r="E418" s="11"/>
    </row>
    <row r="419" spans="1:5" x14ac:dyDescent="0.2">
      <c r="A419" s="9" t="s">
        <v>1788</v>
      </c>
      <c r="B419" s="9" t="s">
        <v>846</v>
      </c>
      <c r="C419" s="10">
        <v>8.4430113292600732E-4</v>
      </c>
      <c r="E419" s="11"/>
    </row>
    <row r="420" spans="1:5" x14ac:dyDescent="0.2">
      <c r="A420" s="9" t="s">
        <v>1789</v>
      </c>
      <c r="B420" s="9" t="s">
        <v>847</v>
      </c>
      <c r="C420" s="10">
        <v>8.4176702821649608E-4</v>
      </c>
      <c r="E420" s="11"/>
    </row>
    <row r="421" spans="1:5" x14ac:dyDescent="0.2">
      <c r="A421" s="9" t="s">
        <v>1790</v>
      </c>
      <c r="B421" s="9" t="s">
        <v>848</v>
      </c>
      <c r="C421" s="10">
        <v>8.4143993519568308E-4</v>
      </c>
      <c r="E421" s="11"/>
    </row>
    <row r="422" spans="1:5" x14ac:dyDescent="0.2">
      <c r="A422" s="9" t="s">
        <v>1791</v>
      </c>
      <c r="B422" s="9" t="s">
        <v>849</v>
      </c>
      <c r="C422" s="10">
        <v>8.4057099000936378E-4</v>
      </c>
      <c r="E422" s="11"/>
    </row>
    <row r="423" spans="1:5" x14ac:dyDescent="0.2">
      <c r="A423" s="9" t="s">
        <v>1792</v>
      </c>
      <c r="B423" s="9" t="s">
        <v>850</v>
      </c>
      <c r="C423" s="10">
        <v>8.3643882716783976E-4</v>
      </c>
      <c r="E423" s="11"/>
    </row>
    <row r="424" spans="1:5" x14ac:dyDescent="0.2">
      <c r="A424" s="9" t="s">
        <v>1793</v>
      </c>
      <c r="B424" s="9" t="s">
        <v>851</v>
      </c>
      <c r="C424" s="10">
        <v>8.3103961981813952E-4</v>
      </c>
      <c r="E424" s="11"/>
    </row>
    <row r="425" spans="1:5" x14ac:dyDescent="0.2">
      <c r="A425" s="9" t="s">
        <v>1794</v>
      </c>
      <c r="B425" s="9" t="s">
        <v>852</v>
      </c>
      <c r="C425" s="10">
        <v>8.3049168060047739E-4</v>
      </c>
      <c r="E425" s="11"/>
    </row>
    <row r="426" spans="1:5" x14ac:dyDescent="0.2">
      <c r="A426" s="9" t="s">
        <v>1795</v>
      </c>
      <c r="B426" s="9" t="s">
        <v>853</v>
      </c>
      <c r="C426" s="10">
        <v>8.3020284229530755E-4</v>
      </c>
      <c r="E426" s="11"/>
    </row>
    <row r="427" spans="1:5" x14ac:dyDescent="0.2">
      <c r="A427" s="9" t="s">
        <v>1796</v>
      </c>
      <c r="B427" s="9" t="s">
        <v>854</v>
      </c>
      <c r="C427" s="10">
        <v>8.2979219668780925E-4</v>
      </c>
      <c r="E427" s="11"/>
    </row>
    <row r="428" spans="1:5" x14ac:dyDescent="0.2">
      <c r="A428" s="9" t="s">
        <v>1797</v>
      </c>
      <c r="B428" s="9" t="s">
        <v>855</v>
      </c>
      <c r="C428" s="10">
        <v>8.2971822269326337E-4</v>
      </c>
      <c r="E428" s="11"/>
    </row>
    <row r="429" spans="1:5" x14ac:dyDescent="0.2">
      <c r="A429" s="9" t="s">
        <v>1798</v>
      </c>
      <c r="B429" s="9" t="s">
        <v>856</v>
      </c>
      <c r="C429" s="10">
        <v>8.2798115571724703E-4</v>
      </c>
      <c r="D429" s="15"/>
      <c r="E429" s="11"/>
    </row>
    <row r="430" spans="1:5" x14ac:dyDescent="0.2">
      <c r="A430" s="9" t="s">
        <v>1372</v>
      </c>
      <c r="B430" s="9" t="s">
        <v>857</v>
      </c>
      <c r="C430" s="10">
        <v>8.1839998574359291E-4</v>
      </c>
      <c r="D430" s="2" t="s">
        <v>471</v>
      </c>
      <c r="E430" s="11"/>
    </row>
    <row r="431" spans="1:5" x14ac:dyDescent="0.2">
      <c r="A431" s="9" t="s">
        <v>1799</v>
      </c>
      <c r="B431" s="9" t="s">
        <v>117</v>
      </c>
      <c r="C431" s="10">
        <v>8.153201563535123E-4</v>
      </c>
      <c r="D431" s="15"/>
      <c r="E431" s="11"/>
    </row>
    <row r="432" spans="1:5" x14ac:dyDescent="0.2">
      <c r="A432" s="9" t="s">
        <v>1800</v>
      </c>
      <c r="B432" s="9" t="s">
        <v>346</v>
      </c>
      <c r="C432" s="10">
        <v>8.1392693036164414E-4</v>
      </c>
      <c r="E432" s="11"/>
    </row>
    <row r="433" spans="1:5" x14ac:dyDescent="0.2">
      <c r="A433" s="9" t="s">
        <v>1801</v>
      </c>
      <c r="B433" s="9" t="s">
        <v>858</v>
      </c>
      <c r="C433" s="10">
        <v>8.1090767156539198E-4</v>
      </c>
      <c r="E433" s="11"/>
    </row>
    <row r="434" spans="1:5" x14ac:dyDescent="0.2">
      <c r="A434" s="9" t="s">
        <v>1802</v>
      </c>
      <c r="B434" s="9" t="s">
        <v>859</v>
      </c>
      <c r="C434" s="10">
        <v>7.9860953483102E-4</v>
      </c>
      <c r="E434" s="11"/>
    </row>
    <row r="435" spans="1:5" x14ac:dyDescent="0.2">
      <c r="A435" s="9" t="s">
        <v>1803</v>
      </c>
      <c r="B435" s="9" t="s">
        <v>860</v>
      </c>
      <c r="C435" s="10">
        <v>7.9693097412556466E-4</v>
      </c>
      <c r="E435" s="11"/>
    </row>
    <row r="436" spans="1:5" x14ac:dyDescent="0.2">
      <c r="A436" s="9" t="s">
        <v>1804</v>
      </c>
      <c r="B436" s="9" t="s">
        <v>861</v>
      </c>
      <c r="C436" s="10">
        <v>7.9080017571755881E-4</v>
      </c>
      <c r="D436" s="15"/>
      <c r="E436" s="11"/>
    </row>
    <row r="437" spans="1:5" x14ac:dyDescent="0.2">
      <c r="A437" s="9" t="s">
        <v>1805</v>
      </c>
      <c r="B437" s="9" t="s">
        <v>862</v>
      </c>
      <c r="C437" s="10">
        <v>7.8878320522660409E-4</v>
      </c>
      <c r="E437" s="11"/>
    </row>
    <row r="438" spans="1:5" x14ac:dyDescent="0.2">
      <c r="A438" s="9" t="s">
        <v>1806</v>
      </c>
      <c r="B438" s="9" t="s">
        <v>863</v>
      </c>
      <c r="C438" s="10">
        <v>7.8643140854146041E-4</v>
      </c>
      <c r="E438" s="11"/>
    </row>
    <row r="439" spans="1:5" x14ac:dyDescent="0.2">
      <c r="A439" s="9" t="s">
        <v>1807</v>
      </c>
      <c r="B439" s="9" t="s">
        <v>103</v>
      </c>
      <c r="C439" s="10">
        <v>7.8556493789459618E-4</v>
      </c>
      <c r="E439" s="11"/>
    </row>
    <row r="440" spans="1:5" x14ac:dyDescent="0.2">
      <c r="A440" s="9" t="s">
        <v>1808</v>
      </c>
      <c r="B440" s="9" t="s">
        <v>864</v>
      </c>
      <c r="C440" s="10">
        <v>7.8099820460879549E-4</v>
      </c>
      <c r="E440" s="11"/>
    </row>
    <row r="441" spans="1:5" x14ac:dyDescent="0.2">
      <c r="A441" s="9" t="s">
        <v>1809</v>
      </c>
      <c r="B441" s="9" t="s">
        <v>865</v>
      </c>
      <c r="C441" s="10">
        <v>7.8050672483069572E-4</v>
      </c>
      <c r="E441" s="11"/>
    </row>
    <row r="442" spans="1:5" x14ac:dyDescent="0.2">
      <c r="A442" s="9" t="s">
        <v>1810</v>
      </c>
      <c r="B442" s="9" t="s">
        <v>866</v>
      </c>
      <c r="C442" s="10">
        <v>7.7485285931289485E-4</v>
      </c>
      <c r="E442" s="11"/>
    </row>
    <row r="443" spans="1:5" x14ac:dyDescent="0.2">
      <c r="A443" s="9" t="s">
        <v>1811</v>
      </c>
      <c r="B443" s="9" t="s">
        <v>867</v>
      </c>
      <c r="C443" s="10">
        <v>7.7353415560470922E-4</v>
      </c>
      <c r="E443" s="11"/>
    </row>
    <row r="444" spans="1:5" x14ac:dyDescent="0.2">
      <c r="A444" s="9" t="s">
        <v>1812</v>
      </c>
      <c r="B444" s="9" t="s">
        <v>868</v>
      </c>
      <c r="C444" s="10">
        <v>7.7157291846432206E-4</v>
      </c>
      <c r="E444" s="11"/>
    </row>
    <row r="445" spans="1:5" x14ac:dyDescent="0.2">
      <c r="A445" s="9" t="s">
        <v>1813</v>
      </c>
      <c r="B445" s="9" t="s">
        <v>869</v>
      </c>
      <c r="C445" s="10">
        <v>7.6913030281786185E-4</v>
      </c>
      <c r="E445" s="11"/>
    </row>
    <row r="446" spans="1:5" x14ac:dyDescent="0.2">
      <c r="A446" s="9" t="s">
        <v>1814</v>
      </c>
      <c r="B446" s="9" t="s">
        <v>870</v>
      </c>
      <c r="C446" s="10">
        <v>7.6601342903438176E-4</v>
      </c>
      <c r="E446" s="11"/>
    </row>
    <row r="447" spans="1:5" x14ac:dyDescent="0.2">
      <c r="A447" s="9" t="s">
        <v>1815</v>
      </c>
      <c r="B447" s="9" t="s">
        <v>871</v>
      </c>
      <c r="C447" s="10">
        <v>7.5881369114703977E-4</v>
      </c>
      <c r="E447" s="11"/>
    </row>
    <row r="448" spans="1:5" x14ac:dyDescent="0.2">
      <c r="A448" s="9" t="s">
        <v>1816</v>
      </c>
      <c r="B448" s="9" t="s">
        <v>872</v>
      </c>
      <c r="C448" s="10">
        <v>7.5489244516874123E-4</v>
      </c>
      <c r="E448" s="11"/>
    </row>
    <row r="449" spans="1:5" x14ac:dyDescent="0.2">
      <c r="A449" s="9" t="s">
        <v>1817</v>
      </c>
      <c r="B449" s="9" t="s">
        <v>873</v>
      </c>
      <c r="C449" s="10">
        <v>7.5319790586133651E-4</v>
      </c>
      <c r="E449" s="11"/>
    </row>
    <row r="450" spans="1:5" x14ac:dyDescent="0.2">
      <c r="A450" s="9" t="s">
        <v>1818</v>
      </c>
      <c r="B450" s="9" t="s">
        <v>874</v>
      </c>
      <c r="C450" s="10">
        <v>7.4998138867619533E-4</v>
      </c>
      <c r="E450" s="11"/>
    </row>
    <row r="451" spans="1:5" x14ac:dyDescent="0.2">
      <c r="A451" s="9" t="s">
        <v>1819</v>
      </c>
      <c r="B451" s="9" t="s">
        <v>875</v>
      </c>
      <c r="C451" s="10">
        <v>7.4837223636064153E-4</v>
      </c>
      <c r="E451" s="11"/>
    </row>
    <row r="452" spans="1:5" x14ac:dyDescent="0.2">
      <c r="A452" s="9" t="s">
        <v>1820</v>
      </c>
      <c r="B452" s="9" t="s">
        <v>352</v>
      </c>
      <c r="C452" s="10">
        <v>7.4565371977180117E-4</v>
      </c>
      <c r="E452" s="11"/>
    </row>
    <row r="453" spans="1:5" x14ac:dyDescent="0.2">
      <c r="A453" s="9" t="s">
        <v>1821</v>
      </c>
      <c r="B453" s="9" t="s">
        <v>876</v>
      </c>
      <c r="C453" s="10">
        <v>7.4372752591221527E-4</v>
      </c>
      <c r="E453" s="11"/>
    </row>
    <row r="454" spans="1:5" x14ac:dyDescent="0.2">
      <c r="A454" s="9" t="s">
        <v>1822</v>
      </c>
      <c r="B454" s="9" t="s">
        <v>877</v>
      </c>
      <c r="C454" s="10">
        <v>7.3812834796084894E-4</v>
      </c>
      <c r="D454" s="15"/>
      <c r="E454" s="11"/>
    </row>
    <row r="455" spans="1:5" x14ac:dyDescent="0.2">
      <c r="A455" s="9" t="s">
        <v>1823</v>
      </c>
      <c r="B455" s="9" t="s">
        <v>878</v>
      </c>
      <c r="C455" s="10">
        <v>7.3668406838749134E-4</v>
      </c>
      <c r="E455" s="11"/>
    </row>
    <row r="456" spans="1:5" x14ac:dyDescent="0.2">
      <c r="A456" s="9" t="s">
        <v>1824</v>
      </c>
      <c r="B456" s="9" t="s">
        <v>879</v>
      </c>
      <c r="C456" s="10">
        <v>7.3580129541564866E-4</v>
      </c>
      <c r="E456" s="11"/>
    </row>
    <row r="457" spans="1:5" x14ac:dyDescent="0.2">
      <c r="A457" s="9" t="s">
        <v>1825</v>
      </c>
      <c r="B457" s="9" t="s">
        <v>880</v>
      </c>
      <c r="C457" s="10">
        <v>7.3551166836277376E-4</v>
      </c>
      <c r="E457" s="11"/>
    </row>
    <row r="458" spans="1:5" x14ac:dyDescent="0.2">
      <c r="A458" s="9" t="s">
        <v>1826</v>
      </c>
      <c r="B458" s="9" t="s">
        <v>881</v>
      </c>
      <c r="C458" s="10">
        <v>7.3147748622739864E-4</v>
      </c>
      <c r="E458" s="11"/>
    </row>
    <row r="459" spans="1:5" x14ac:dyDescent="0.2">
      <c r="A459" s="9" t="s">
        <v>1827</v>
      </c>
      <c r="B459" s="9" t="s">
        <v>882</v>
      </c>
      <c r="C459" s="10">
        <v>7.2995091807774668E-4</v>
      </c>
      <c r="E459" s="11"/>
    </row>
    <row r="460" spans="1:5" x14ac:dyDescent="0.2">
      <c r="A460" s="9" t="s">
        <v>1828</v>
      </c>
      <c r="B460" s="9" t="s">
        <v>883</v>
      </c>
      <c r="C460" s="10">
        <v>7.2892802747417864E-4</v>
      </c>
      <c r="E460" s="11"/>
    </row>
    <row r="461" spans="1:5" x14ac:dyDescent="0.2">
      <c r="A461" s="9" t="s">
        <v>1829</v>
      </c>
      <c r="B461" s="9" t="s">
        <v>884</v>
      </c>
      <c r="C461" s="10">
        <v>7.2819917024917057E-4</v>
      </c>
      <c r="E461" s="11"/>
    </row>
    <row r="462" spans="1:5" x14ac:dyDescent="0.2">
      <c r="A462" s="9" t="s">
        <v>1373</v>
      </c>
      <c r="B462" s="9" t="s">
        <v>885</v>
      </c>
      <c r="C462" s="10">
        <v>7.2613851990330615E-4</v>
      </c>
      <c r="D462" s="2" t="s">
        <v>471</v>
      </c>
      <c r="E462" s="11"/>
    </row>
    <row r="463" spans="1:5" x14ac:dyDescent="0.2">
      <c r="A463" s="9" t="s">
        <v>1830</v>
      </c>
      <c r="B463" s="9" t="s">
        <v>886</v>
      </c>
      <c r="C463" s="10">
        <v>7.2168434347027023E-4</v>
      </c>
      <c r="E463" s="11"/>
    </row>
    <row r="464" spans="1:5" x14ac:dyDescent="0.2">
      <c r="A464" s="9" t="s">
        <v>1831</v>
      </c>
      <c r="B464" s="9" t="s">
        <v>887</v>
      </c>
      <c r="C464" s="10">
        <v>7.2141868067908735E-4</v>
      </c>
      <c r="E464" s="11"/>
    </row>
    <row r="465" spans="1:5" x14ac:dyDescent="0.2">
      <c r="A465" s="9" t="s">
        <v>1832</v>
      </c>
      <c r="B465" s="9" t="s">
        <v>888</v>
      </c>
      <c r="C465" s="10">
        <v>7.210289019261365E-4</v>
      </c>
      <c r="E465" s="11"/>
    </row>
    <row r="466" spans="1:5" x14ac:dyDescent="0.2">
      <c r="A466" s="9" t="s">
        <v>1833</v>
      </c>
      <c r="B466" s="9" t="s">
        <v>889</v>
      </c>
      <c r="C466" s="10">
        <v>7.1556407112512079E-4</v>
      </c>
      <c r="E466" s="11"/>
    </row>
    <row r="467" spans="1:5" x14ac:dyDescent="0.2">
      <c r="A467" s="9" t="s">
        <v>1834</v>
      </c>
      <c r="B467" s="9" t="s">
        <v>890</v>
      </c>
      <c r="C467" s="10">
        <v>7.1370613261873797E-4</v>
      </c>
      <c r="E467" s="11"/>
    </row>
    <row r="468" spans="1:5" x14ac:dyDescent="0.2">
      <c r="A468" s="9" t="s">
        <v>1835</v>
      </c>
      <c r="B468" s="9" t="s">
        <v>338</v>
      </c>
      <c r="C468" s="10">
        <v>7.1324352866132599E-4</v>
      </c>
      <c r="E468" s="11"/>
    </row>
    <row r="469" spans="1:5" x14ac:dyDescent="0.2">
      <c r="A469" s="9" t="s">
        <v>1374</v>
      </c>
      <c r="B469" s="9" t="s">
        <v>891</v>
      </c>
      <c r="C469" s="10">
        <v>7.0902948767951495E-4</v>
      </c>
      <c r="D469" s="2" t="s">
        <v>471</v>
      </c>
      <c r="E469" s="11"/>
    </row>
    <row r="470" spans="1:5" x14ac:dyDescent="0.2">
      <c r="A470" s="9" t="s">
        <v>1836</v>
      </c>
      <c r="B470" s="9" t="s">
        <v>892</v>
      </c>
      <c r="C470" s="10">
        <v>7.0877560945204279E-4</v>
      </c>
      <c r="E470" s="11"/>
    </row>
    <row r="471" spans="1:5" x14ac:dyDescent="0.2">
      <c r="A471" s="9" t="s">
        <v>1837</v>
      </c>
      <c r="B471" s="9" t="s">
        <v>893</v>
      </c>
      <c r="C471" s="10">
        <v>7.0527437268010508E-4</v>
      </c>
      <c r="E471" s="11"/>
    </row>
    <row r="472" spans="1:5" x14ac:dyDescent="0.2">
      <c r="A472" s="9" t="s">
        <v>1838</v>
      </c>
      <c r="B472" s="9" t="s">
        <v>894</v>
      </c>
      <c r="C472" s="10">
        <v>7.0375720231841219E-4</v>
      </c>
      <c r="E472" s="11"/>
    </row>
    <row r="473" spans="1:5" x14ac:dyDescent="0.2">
      <c r="A473" s="9" t="s">
        <v>1839</v>
      </c>
      <c r="B473" s="9" t="s">
        <v>895</v>
      </c>
      <c r="C473" s="10">
        <v>7.020624498069001E-4</v>
      </c>
      <c r="E473" s="11"/>
    </row>
    <row r="474" spans="1:5" x14ac:dyDescent="0.2">
      <c r="A474" s="9" t="s">
        <v>1840</v>
      </c>
      <c r="B474" s="9" t="s">
        <v>896</v>
      </c>
      <c r="C474" s="10">
        <v>6.9922149226729125E-4</v>
      </c>
      <c r="E474" s="11"/>
    </row>
    <row r="475" spans="1:5" x14ac:dyDescent="0.2">
      <c r="A475" s="9" t="s">
        <v>1841</v>
      </c>
      <c r="B475" s="9" t="s">
        <v>897</v>
      </c>
      <c r="C475" s="10">
        <v>6.9896731203541063E-4</v>
      </c>
      <c r="E475" s="11"/>
    </row>
    <row r="476" spans="1:5" x14ac:dyDescent="0.2">
      <c r="A476" s="9" t="s">
        <v>1842</v>
      </c>
      <c r="B476" s="9" t="s">
        <v>898</v>
      </c>
      <c r="C476" s="10">
        <v>6.9663828558096878E-4</v>
      </c>
      <c r="E476" s="11"/>
    </row>
    <row r="477" spans="1:5" x14ac:dyDescent="0.2">
      <c r="A477" s="9" t="s">
        <v>1843</v>
      </c>
      <c r="B477" s="9" t="s">
        <v>899</v>
      </c>
      <c r="C477" s="10">
        <v>6.9493249107266278E-4</v>
      </c>
      <c r="E477" s="11"/>
    </row>
    <row r="478" spans="1:5" x14ac:dyDescent="0.2">
      <c r="A478" s="9" t="s">
        <v>1844</v>
      </c>
      <c r="B478" s="9" t="s">
        <v>900</v>
      </c>
      <c r="C478" s="10">
        <v>6.9461001331845367E-4</v>
      </c>
      <c r="E478" s="11"/>
    </row>
    <row r="479" spans="1:5" x14ac:dyDescent="0.2">
      <c r="A479" s="9" t="s">
        <v>1845</v>
      </c>
      <c r="B479" s="9" t="s">
        <v>901</v>
      </c>
      <c r="C479" s="10">
        <v>6.923591326917709E-4</v>
      </c>
      <c r="E479" s="11"/>
    </row>
    <row r="480" spans="1:5" x14ac:dyDescent="0.2">
      <c r="A480" s="9" t="s">
        <v>1846</v>
      </c>
      <c r="B480" s="9" t="s">
        <v>902</v>
      </c>
      <c r="C480" s="10">
        <v>6.923074745797741E-4</v>
      </c>
      <c r="E480" s="11"/>
    </row>
    <row r="481" spans="1:5" x14ac:dyDescent="0.2">
      <c r="A481" s="9" t="s">
        <v>1847</v>
      </c>
      <c r="B481" s="9" t="s">
        <v>903</v>
      </c>
      <c r="C481" s="10">
        <v>6.8826410913611405E-4</v>
      </c>
      <c r="E481" s="11"/>
    </row>
    <row r="482" spans="1:5" x14ac:dyDescent="0.2">
      <c r="A482" s="9" t="s">
        <v>1848</v>
      </c>
      <c r="B482" s="9" t="s">
        <v>904</v>
      </c>
      <c r="C482" s="10">
        <v>6.8755219792683087E-4</v>
      </c>
      <c r="D482" s="15"/>
      <c r="E482" s="11"/>
    </row>
    <row r="483" spans="1:5" x14ac:dyDescent="0.2">
      <c r="A483" s="9" t="s">
        <v>1849</v>
      </c>
      <c r="B483" s="9" t="s">
        <v>905</v>
      </c>
      <c r="C483" s="10">
        <v>6.8298093516904921E-4</v>
      </c>
      <c r="E483" s="11"/>
    </row>
    <row r="484" spans="1:5" x14ac:dyDescent="0.2">
      <c r="A484" s="9" t="s">
        <v>1850</v>
      </c>
      <c r="B484" s="9" t="s">
        <v>121</v>
      </c>
      <c r="C484" s="10">
        <v>6.8163498544394961E-4</v>
      </c>
      <c r="D484" s="15"/>
      <c r="E484" s="11"/>
    </row>
    <row r="485" spans="1:5" x14ac:dyDescent="0.2">
      <c r="A485" s="9" t="s">
        <v>1851</v>
      </c>
      <c r="B485" s="9" t="s">
        <v>906</v>
      </c>
      <c r="C485" s="10">
        <v>6.8126875842199281E-4</v>
      </c>
      <c r="E485" s="11"/>
    </row>
    <row r="486" spans="1:5" x14ac:dyDescent="0.2">
      <c r="A486" s="9" t="s">
        <v>1852</v>
      </c>
      <c r="B486" s="9" t="s">
        <v>907</v>
      </c>
      <c r="C486" s="10">
        <v>6.7891047767615668E-4</v>
      </c>
      <c r="E486" s="11"/>
    </row>
    <row r="487" spans="1:5" x14ac:dyDescent="0.2">
      <c r="A487" s="9" t="s">
        <v>1853</v>
      </c>
      <c r="B487" s="9" t="s">
        <v>908</v>
      </c>
      <c r="C487" s="10">
        <v>6.7821980416524772E-4</v>
      </c>
      <c r="E487" s="11"/>
    </row>
    <row r="488" spans="1:5" x14ac:dyDescent="0.2">
      <c r="A488" s="9" t="s">
        <v>1854</v>
      </c>
      <c r="B488" s="9" t="s">
        <v>909</v>
      </c>
      <c r="C488" s="10">
        <v>6.7795222193624608E-4</v>
      </c>
      <c r="E488" s="11"/>
    </row>
    <row r="489" spans="1:5" x14ac:dyDescent="0.2">
      <c r="A489" s="9" t="s">
        <v>1375</v>
      </c>
      <c r="B489" s="9" t="s">
        <v>910</v>
      </c>
      <c r="C489" s="10">
        <v>6.7541524448342868E-4</v>
      </c>
      <c r="D489" s="2" t="s">
        <v>471</v>
      </c>
      <c r="E489" s="11"/>
    </row>
    <row r="490" spans="1:5" x14ac:dyDescent="0.2">
      <c r="A490" s="9" t="s">
        <v>1855</v>
      </c>
      <c r="B490" s="9" t="s">
        <v>911</v>
      </c>
      <c r="C490" s="10">
        <v>6.739246782692846E-4</v>
      </c>
      <c r="E490" s="11"/>
    </row>
    <row r="491" spans="1:5" x14ac:dyDescent="0.2">
      <c r="A491" s="9" t="s">
        <v>1376</v>
      </c>
      <c r="B491" s="9" t="s">
        <v>912</v>
      </c>
      <c r="C491" s="10">
        <v>6.7250519428665751E-4</v>
      </c>
      <c r="D491" s="2" t="s">
        <v>471</v>
      </c>
      <c r="E491" s="11"/>
    </row>
    <row r="492" spans="1:5" x14ac:dyDescent="0.2">
      <c r="A492" s="9" t="s">
        <v>1377</v>
      </c>
      <c r="B492" s="9" t="s">
        <v>913</v>
      </c>
      <c r="C492" s="10">
        <v>6.6968281209395177E-4</v>
      </c>
      <c r="D492" s="2" t="s">
        <v>471</v>
      </c>
      <c r="E492" s="11"/>
    </row>
    <row r="493" spans="1:5" x14ac:dyDescent="0.2">
      <c r="A493" s="9" t="s">
        <v>1856</v>
      </c>
      <c r="B493" s="9" t="s">
        <v>914</v>
      </c>
      <c r="C493" s="10">
        <v>6.6792317618500816E-4</v>
      </c>
      <c r="E493" s="11"/>
    </row>
    <row r="494" spans="1:5" x14ac:dyDescent="0.2">
      <c r="A494" s="9" t="s">
        <v>1857</v>
      </c>
      <c r="B494" s="9" t="s">
        <v>915</v>
      </c>
      <c r="C494" s="10">
        <v>6.6509866773084331E-4</v>
      </c>
      <c r="E494" s="11"/>
    </row>
    <row r="495" spans="1:5" x14ac:dyDescent="0.2">
      <c r="A495" s="9" t="s">
        <v>1858</v>
      </c>
      <c r="B495" s="9" t="s">
        <v>916</v>
      </c>
      <c r="C495" s="10">
        <v>6.6192655934664535E-4</v>
      </c>
      <c r="E495" s="11"/>
    </row>
    <row r="496" spans="1:5" x14ac:dyDescent="0.2">
      <c r="A496" s="9" t="s">
        <v>1859</v>
      </c>
      <c r="B496" s="9" t="s">
        <v>67</v>
      </c>
      <c r="C496" s="10">
        <v>6.6127339905504095E-4</v>
      </c>
      <c r="E496" s="11"/>
    </row>
    <row r="497" spans="1:5" x14ac:dyDescent="0.2">
      <c r="A497" s="9" t="s">
        <v>1378</v>
      </c>
      <c r="B497" s="9" t="s">
        <v>917</v>
      </c>
      <c r="C497" s="10">
        <v>6.611444976449861E-4</v>
      </c>
      <c r="D497" s="2" t="s">
        <v>471</v>
      </c>
      <c r="E497" s="11"/>
    </row>
    <row r="498" spans="1:5" x14ac:dyDescent="0.2">
      <c r="A498" s="9" t="s">
        <v>1860</v>
      </c>
      <c r="B498" s="9" t="s">
        <v>918</v>
      </c>
      <c r="C498" s="10">
        <v>6.5840444754818853E-4</v>
      </c>
      <c r="D498" s="15"/>
      <c r="E498" s="11"/>
    </row>
    <row r="499" spans="1:5" x14ac:dyDescent="0.2">
      <c r="A499" s="9" t="s">
        <v>1861</v>
      </c>
      <c r="B499" s="9" t="s">
        <v>919</v>
      </c>
      <c r="C499" s="10">
        <v>6.5607691102188349E-4</v>
      </c>
      <c r="E499" s="11"/>
    </row>
    <row r="500" spans="1:5" x14ac:dyDescent="0.2">
      <c r="A500" s="9" t="s">
        <v>1862</v>
      </c>
      <c r="B500" s="9" t="s">
        <v>920</v>
      </c>
      <c r="C500" s="10">
        <v>6.5588665279768294E-4</v>
      </c>
      <c r="E500" s="11"/>
    </row>
    <row r="501" spans="1:5" x14ac:dyDescent="0.2">
      <c r="A501" s="9" t="s">
        <v>1863</v>
      </c>
      <c r="B501" s="9" t="s">
        <v>353</v>
      </c>
      <c r="C501" s="10">
        <v>6.5349835582249383E-4</v>
      </c>
      <c r="E501" s="11"/>
    </row>
    <row r="502" spans="1:5" x14ac:dyDescent="0.2">
      <c r="A502" s="9" t="s">
        <v>1864</v>
      </c>
      <c r="B502" s="9" t="s">
        <v>921</v>
      </c>
      <c r="C502" s="10">
        <v>6.5204892302953737E-4</v>
      </c>
      <c r="E502" s="11"/>
    </row>
    <row r="503" spans="1:5" x14ac:dyDescent="0.2">
      <c r="A503" s="9" t="s">
        <v>1865</v>
      </c>
      <c r="B503" s="9" t="s">
        <v>80</v>
      </c>
      <c r="C503" s="10">
        <v>6.491159386409225E-4</v>
      </c>
      <c r="E503" s="11"/>
    </row>
    <row r="504" spans="1:5" x14ac:dyDescent="0.2">
      <c r="A504" s="9" t="s">
        <v>1379</v>
      </c>
      <c r="B504" s="9" t="s">
        <v>922</v>
      </c>
      <c r="C504" s="10">
        <v>6.4713800192877356E-4</v>
      </c>
      <c r="D504" s="2" t="s">
        <v>471</v>
      </c>
      <c r="E504" s="11"/>
    </row>
    <row r="505" spans="1:5" x14ac:dyDescent="0.2">
      <c r="A505" s="9" t="s">
        <v>1866</v>
      </c>
      <c r="B505" s="9" t="s">
        <v>923</v>
      </c>
      <c r="C505" s="10">
        <v>6.4700833461819385E-4</v>
      </c>
      <c r="E505" s="11"/>
    </row>
    <row r="506" spans="1:5" x14ac:dyDescent="0.2">
      <c r="A506" s="9" t="s">
        <v>1867</v>
      </c>
      <c r="B506" s="9" t="s">
        <v>924</v>
      </c>
      <c r="C506" s="10">
        <v>6.461932123929255E-4</v>
      </c>
      <c r="E506" s="11"/>
    </row>
    <row r="507" spans="1:5" x14ac:dyDescent="0.2">
      <c r="A507" s="9" t="s">
        <v>1868</v>
      </c>
      <c r="B507" s="9" t="s">
        <v>925</v>
      </c>
      <c r="C507" s="10">
        <v>6.4526202545510966E-4</v>
      </c>
      <c r="E507" s="11"/>
    </row>
    <row r="508" spans="1:5" x14ac:dyDescent="0.2">
      <c r="A508" s="9" t="s">
        <v>1869</v>
      </c>
      <c r="B508" s="9" t="s">
        <v>377</v>
      </c>
      <c r="C508" s="10">
        <v>6.4046121461117805E-4</v>
      </c>
      <c r="E508" s="11"/>
    </row>
    <row r="509" spans="1:5" x14ac:dyDescent="0.2">
      <c r="A509" s="9" t="s">
        <v>1870</v>
      </c>
      <c r="B509" s="9" t="s">
        <v>146</v>
      </c>
      <c r="C509" s="10">
        <v>6.386874054191622E-4</v>
      </c>
      <c r="E509" s="11"/>
    </row>
    <row r="510" spans="1:5" x14ac:dyDescent="0.2">
      <c r="A510" s="9" t="s">
        <v>1871</v>
      </c>
      <c r="B510" s="9" t="s">
        <v>926</v>
      </c>
      <c r="C510" s="10">
        <v>6.3649938872108473E-4</v>
      </c>
      <c r="E510" s="11"/>
    </row>
    <row r="511" spans="1:5" x14ac:dyDescent="0.2">
      <c r="A511" s="9" t="s">
        <v>1380</v>
      </c>
      <c r="B511" s="9" t="s">
        <v>927</v>
      </c>
      <c r="C511" s="10">
        <v>6.3496421718986225E-4</v>
      </c>
      <c r="D511" s="2" t="s">
        <v>471</v>
      </c>
      <c r="E511" s="11"/>
    </row>
    <row r="512" spans="1:5" x14ac:dyDescent="0.2">
      <c r="A512" s="9" t="s">
        <v>1872</v>
      </c>
      <c r="B512" s="9" t="s">
        <v>928</v>
      </c>
      <c r="C512" s="10">
        <v>6.3098539564383348E-4</v>
      </c>
      <c r="E512" s="11"/>
    </row>
    <row r="513" spans="1:5" x14ac:dyDescent="0.2">
      <c r="A513" s="9" t="s">
        <v>1873</v>
      </c>
      <c r="B513" s="9" t="s">
        <v>929</v>
      </c>
      <c r="C513" s="10">
        <v>6.3090353989186303E-4</v>
      </c>
      <c r="E513" s="11"/>
    </row>
    <row r="514" spans="1:5" x14ac:dyDescent="0.2">
      <c r="A514" s="9" t="s">
        <v>1874</v>
      </c>
      <c r="B514" s="9" t="s">
        <v>930</v>
      </c>
      <c r="C514" s="10">
        <v>6.2160615981794146E-4</v>
      </c>
      <c r="E514" s="11"/>
    </row>
    <row r="515" spans="1:5" x14ac:dyDescent="0.2">
      <c r="A515" s="9" t="s">
        <v>1381</v>
      </c>
      <c r="B515" s="9" t="s">
        <v>931</v>
      </c>
      <c r="C515" s="10">
        <v>6.2024338905007398E-4</v>
      </c>
      <c r="D515" s="2" t="s">
        <v>471</v>
      </c>
      <c r="E515" s="11"/>
    </row>
    <row r="516" spans="1:5" x14ac:dyDescent="0.2">
      <c r="A516" s="9" t="s">
        <v>1875</v>
      </c>
      <c r="B516" s="9" t="s">
        <v>932</v>
      </c>
      <c r="C516" s="10">
        <v>6.1807974025743532E-4</v>
      </c>
      <c r="E516" s="11"/>
    </row>
    <row r="517" spans="1:5" x14ac:dyDescent="0.2">
      <c r="A517" s="9" t="s">
        <v>1876</v>
      </c>
      <c r="B517" s="9" t="s">
        <v>58</v>
      </c>
      <c r="C517" s="10">
        <v>6.1542982024800344E-4</v>
      </c>
      <c r="E517" s="11"/>
    </row>
    <row r="518" spans="1:5" x14ac:dyDescent="0.2">
      <c r="A518" s="9" t="s">
        <v>1877</v>
      </c>
      <c r="B518" s="9" t="s">
        <v>933</v>
      </c>
      <c r="C518" s="10">
        <v>6.1387217830302394E-4</v>
      </c>
      <c r="E518" s="11"/>
    </row>
    <row r="519" spans="1:5" x14ac:dyDescent="0.2">
      <c r="A519" s="9" t="s">
        <v>1878</v>
      </c>
      <c r="B519" s="9" t="s">
        <v>934</v>
      </c>
      <c r="C519" s="10">
        <v>6.0979350261012905E-4</v>
      </c>
      <c r="E519" s="11"/>
    </row>
    <row r="520" spans="1:5" x14ac:dyDescent="0.2">
      <c r="A520" s="9" t="s">
        <v>1879</v>
      </c>
      <c r="B520" s="9" t="s">
        <v>935</v>
      </c>
      <c r="C520" s="10">
        <v>6.0654698941488999E-4</v>
      </c>
      <c r="E520" s="11"/>
    </row>
    <row r="521" spans="1:5" x14ac:dyDescent="0.2">
      <c r="A521" s="9" t="s">
        <v>1382</v>
      </c>
      <c r="B521" s="9" t="s">
        <v>936</v>
      </c>
      <c r="C521" s="10">
        <v>6.056855285465324E-4</v>
      </c>
      <c r="D521" s="2" t="s">
        <v>471</v>
      </c>
      <c r="E521" s="11"/>
    </row>
    <row r="522" spans="1:5" x14ac:dyDescent="0.2">
      <c r="A522" s="9" t="s">
        <v>1880</v>
      </c>
      <c r="B522" s="9" t="s">
        <v>937</v>
      </c>
      <c r="C522" s="10">
        <v>6.0527493798339033E-4</v>
      </c>
      <c r="E522" s="11"/>
    </row>
    <row r="523" spans="1:5" x14ac:dyDescent="0.2">
      <c r="A523" s="9" t="s">
        <v>1881</v>
      </c>
      <c r="B523" s="9" t="s">
        <v>260</v>
      </c>
      <c r="C523" s="10">
        <v>6.0218096732362985E-4</v>
      </c>
      <c r="E523" s="11"/>
    </row>
    <row r="524" spans="1:5" x14ac:dyDescent="0.2">
      <c r="A524" s="9" t="s">
        <v>1882</v>
      </c>
      <c r="B524" s="9" t="s">
        <v>75</v>
      </c>
      <c r="C524" s="10">
        <v>6.0152958659316527E-4</v>
      </c>
      <c r="E524" s="11"/>
    </row>
    <row r="525" spans="1:5" x14ac:dyDescent="0.2">
      <c r="A525" s="9" t="s">
        <v>1883</v>
      </c>
      <c r="B525" s="9" t="s">
        <v>938</v>
      </c>
      <c r="C525" s="10">
        <v>6.0068623135494249E-4</v>
      </c>
      <c r="E525" s="11"/>
    </row>
    <row r="526" spans="1:5" x14ac:dyDescent="0.2">
      <c r="A526" s="9" t="s">
        <v>1884</v>
      </c>
      <c r="B526" s="9" t="s">
        <v>939</v>
      </c>
      <c r="C526" s="10">
        <v>5.9967133643634935E-4</v>
      </c>
      <c r="E526" s="11"/>
    </row>
    <row r="527" spans="1:5" x14ac:dyDescent="0.2">
      <c r="A527" s="9" t="s">
        <v>1885</v>
      </c>
      <c r="B527" s="9" t="s">
        <v>940</v>
      </c>
      <c r="C527" s="10">
        <v>5.9816511809253998E-4</v>
      </c>
      <c r="E527" s="11"/>
    </row>
    <row r="528" spans="1:5" x14ac:dyDescent="0.2">
      <c r="A528" s="9" t="s">
        <v>1383</v>
      </c>
      <c r="B528" s="9" t="s">
        <v>941</v>
      </c>
      <c r="C528" s="10">
        <v>5.9690129962004844E-4</v>
      </c>
      <c r="D528" s="2" t="s">
        <v>471</v>
      </c>
      <c r="E528" s="11"/>
    </row>
    <row r="529" spans="1:5" x14ac:dyDescent="0.2">
      <c r="A529" s="9" t="s">
        <v>1886</v>
      </c>
      <c r="B529" s="9" t="s">
        <v>942</v>
      </c>
      <c r="C529" s="10">
        <v>5.9672825734419525E-4</v>
      </c>
      <c r="D529" s="15"/>
      <c r="E529" s="11"/>
    </row>
    <row r="530" spans="1:5" x14ac:dyDescent="0.2">
      <c r="A530" s="9" t="s">
        <v>1887</v>
      </c>
      <c r="B530" s="9" t="s">
        <v>943</v>
      </c>
      <c r="C530" s="10">
        <v>5.9273177162947352E-4</v>
      </c>
      <c r="E530" s="11"/>
    </row>
    <row r="531" spans="1:5" x14ac:dyDescent="0.2">
      <c r="A531" s="9" t="s">
        <v>1888</v>
      </c>
      <c r="B531" s="9" t="s">
        <v>944</v>
      </c>
      <c r="C531" s="10">
        <v>5.9271291214557762E-4</v>
      </c>
      <c r="E531" s="11"/>
    </row>
    <row r="532" spans="1:5" x14ac:dyDescent="0.2">
      <c r="A532" s="9" t="s">
        <v>1889</v>
      </c>
      <c r="B532" s="9" t="s">
        <v>945</v>
      </c>
      <c r="C532" s="10">
        <v>5.9171732686283298E-4</v>
      </c>
      <c r="E532" s="11"/>
    </row>
    <row r="533" spans="1:5" x14ac:dyDescent="0.2">
      <c r="A533" s="9" t="s">
        <v>1890</v>
      </c>
      <c r="B533" s="9" t="s">
        <v>946</v>
      </c>
      <c r="C533" s="10">
        <v>5.906879774720921E-4</v>
      </c>
      <c r="E533" s="11"/>
    </row>
    <row r="534" spans="1:5" x14ac:dyDescent="0.2">
      <c r="A534" s="9" t="s">
        <v>1891</v>
      </c>
      <c r="B534" s="9" t="s">
        <v>947</v>
      </c>
      <c r="C534" s="10">
        <v>5.9058686301236311E-4</v>
      </c>
      <c r="E534" s="11"/>
    </row>
    <row r="535" spans="1:5" x14ac:dyDescent="0.2">
      <c r="A535" s="9" t="s">
        <v>1892</v>
      </c>
      <c r="B535" s="9" t="s">
        <v>948</v>
      </c>
      <c r="C535" s="10">
        <v>5.8905290395461912E-4</v>
      </c>
      <c r="E535" s="11"/>
    </row>
    <row r="536" spans="1:5" x14ac:dyDescent="0.2">
      <c r="A536" s="9" t="s">
        <v>1384</v>
      </c>
      <c r="B536" s="9" t="s">
        <v>949</v>
      </c>
      <c r="C536" s="10">
        <v>5.86223948781704E-4</v>
      </c>
      <c r="D536" s="2" t="s">
        <v>471</v>
      </c>
      <c r="E536" s="11"/>
    </row>
    <row r="537" spans="1:5" x14ac:dyDescent="0.2">
      <c r="A537" s="9" t="s">
        <v>1385</v>
      </c>
      <c r="B537" s="9" t="s">
        <v>950</v>
      </c>
      <c r="C537" s="10">
        <v>5.8576351718154888E-4</v>
      </c>
      <c r="D537" s="2" t="s">
        <v>471</v>
      </c>
      <c r="E537" s="11"/>
    </row>
    <row r="538" spans="1:5" x14ac:dyDescent="0.2">
      <c r="A538" s="9" t="s">
        <v>1893</v>
      </c>
      <c r="B538" s="9" t="s">
        <v>951</v>
      </c>
      <c r="C538" s="10">
        <v>5.8335845387850224E-4</v>
      </c>
      <c r="E538" s="11"/>
    </row>
    <row r="539" spans="1:5" x14ac:dyDescent="0.2">
      <c r="A539" s="9" t="s">
        <v>1894</v>
      </c>
      <c r="B539" s="9" t="s">
        <v>952</v>
      </c>
      <c r="C539" s="10">
        <v>5.7631595388125359E-4</v>
      </c>
      <c r="E539" s="11"/>
    </row>
    <row r="540" spans="1:5" x14ac:dyDescent="0.2">
      <c r="A540" s="9" t="s">
        <v>1895</v>
      </c>
      <c r="B540" s="9" t="s">
        <v>953</v>
      </c>
      <c r="C540" s="10">
        <v>5.750331692566075E-4</v>
      </c>
      <c r="E540" s="11"/>
    </row>
    <row r="541" spans="1:5" x14ac:dyDescent="0.2">
      <c r="A541" s="9" t="s">
        <v>1386</v>
      </c>
      <c r="B541" s="9" t="s">
        <v>954</v>
      </c>
      <c r="C541" s="10">
        <v>5.7497556008390691E-4</v>
      </c>
      <c r="D541" s="2" t="s">
        <v>471</v>
      </c>
      <c r="E541" s="11"/>
    </row>
    <row r="542" spans="1:5" x14ac:dyDescent="0.2">
      <c r="A542" s="9" t="s">
        <v>1896</v>
      </c>
      <c r="B542" s="9" t="s">
        <v>955</v>
      </c>
      <c r="C542" s="10">
        <v>5.722279316727946E-4</v>
      </c>
      <c r="E542" s="11"/>
    </row>
    <row r="543" spans="1:5" x14ac:dyDescent="0.2">
      <c r="A543" s="9" t="s">
        <v>1897</v>
      </c>
      <c r="B543" s="9" t="s">
        <v>956</v>
      </c>
      <c r="C543" s="10">
        <v>5.7019674210047051E-4</v>
      </c>
      <c r="E543" s="11"/>
    </row>
    <row r="544" spans="1:5" x14ac:dyDescent="0.2">
      <c r="A544" s="9" t="s">
        <v>1898</v>
      </c>
      <c r="B544" s="9" t="s">
        <v>957</v>
      </c>
      <c r="C544" s="10">
        <v>5.6873007980022311E-4</v>
      </c>
      <c r="E544" s="11"/>
    </row>
    <row r="545" spans="1:5" x14ac:dyDescent="0.2">
      <c r="A545" s="9" t="s">
        <v>1899</v>
      </c>
      <c r="B545" s="9" t="s">
        <v>958</v>
      </c>
      <c r="C545" s="10">
        <v>5.6818135513888061E-4</v>
      </c>
      <c r="E545" s="11"/>
    </row>
    <row r="546" spans="1:5" x14ac:dyDescent="0.2">
      <c r="A546" s="9" t="s">
        <v>1900</v>
      </c>
      <c r="B546" s="9" t="s">
        <v>959</v>
      </c>
      <c r="C546" s="10">
        <v>5.6633899676233359E-4</v>
      </c>
      <c r="E546" s="11"/>
    </row>
    <row r="547" spans="1:5" x14ac:dyDescent="0.2">
      <c r="A547" s="9" t="s">
        <v>1901</v>
      </c>
      <c r="B547" s="9" t="s">
        <v>960</v>
      </c>
      <c r="C547" s="10">
        <v>5.6459479269166E-4</v>
      </c>
      <c r="E547" s="11"/>
    </row>
    <row r="548" spans="1:5" x14ac:dyDescent="0.2">
      <c r="A548" s="9" t="s">
        <v>1902</v>
      </c>
      <c r="B548" s="9" t="s">
        <v>961</v>
      </c>
      <c r="C548" s="10">
        <v>5.6255249450630929E-4</v>
      </c>
      <c r="E548" s="11"/>
    </row>
    <row r="549" spans="1:5" x14ac:dyDescent="0.2">
      <c r="A549" s="9" t="s">
        <v>1903</v>
      </c>
      <c r="B549" s="9" t="s">
        <v>962</v>
      </c>
      <c r="C549" s="10">
        <v>5.6127534409385646E-4</v>
      </c>
      <c r="E549" s="11"/>
    </row>
    <row r="550" spans="1:5" x14ac:dyDescent="0.2">
      <c r="A550" s="9" t="s">
        <v>1904</v>
      </c>
      <c r="B550" s="9" t="s">
        <v>963</v>
      </c>
      <c r="C550" s="10">
        <v>5.5779929181315534E-4</v>
      </c>
      <c r="E550" s="11"/>
    </row>
    <row r="551" spans="1:5" x14ac:dyDescent="0.2">
      <c r="A551" s="9" t="s">
        <v>1905</v>
      </c>
      <c r="B551" s="9" t="s">
        <v>964</v>
      </c>
      <c r="C551" s="10">
        <v>5.5506079820869328E-4</v>
      </c>
      <c r="E551" s="11"/>
    </row>
    <row r="552" spans="1:5" x14ac:dyDescent="0.2">
      <c r="A552" s="9" t="s">
        <v>1906</v>
      </c>
      <c r="B552" s="9" t="s">
        <v>347</v>
      </c>
      <c r="C552" s="10">
        <v>5.5464403471704074E-4</v>
      </c>
      <c r="E552" s="11"/>
    </row>
    <row r="553" spans="1:5" x14ac:dyDescent="0.2">
      <c r="A553" s="9" t="s">
        <v>1907</v>
      </c>
      <c r="B553" s="9" t="s">
        <v>965</v>
      </c>
      <c r="C553" s="10">
        <v>5.5067930312076578E-4</v>
      </c>
      <c r="E553" s="11"/>
    </row>
    <row r="554" spans="1:5" x14ac:dyDescent="0.2">
      <c r="A554" s="9" t="s">
        <v>1387</v>
      </c>
      <c r="B554" s="9" t="s">
        <v>966</v>
      </c>
      <c r="C554" s="10">
        <v>5.4978607632060004E-4</v>
      </c>
      <c r="D554" s="2" t="s">
        <v>471</v>
      </c>
      <c r="E554" s="11"/>
    </row>
    <row r="555" spans="1:5" x14ac:dyDescent="0.2">
      <c r="A555" s="9" t="s">
        <v>1908</v>
      </c>
      <c r="B555" s="9" t="s">
        <v>967</v>
      </c>
      <c r="C555" s="10">
        <v>5.4931956213133317E-4</v>
      </c>
      <c r="E555" s="11"/>
    </row>
    <row r="556" spans="1:5" x14ac:dyDescent="0.2">
      <c r="A556" s="9" t="s">
        <v>1909</v>
      </c>
      <c r="B556" s="9" t="s">
        <v>968</v>
      </c>
      <c r="C556" s="10">
        <v>5.4851173130253058E-4</v>
      </c>
      <c r="E556" s="11"/>
    </row>
    <row r="557" spans="1:5" x14ac:dyDescent="0.2">
      <c r="A557" s="9" t="s">
        <v>1910</v>
      </c>
      <c r="B557" s="9" t="s">
        <v>969</v>
      </c>
      <c r="C557" s="10">
        <v>5.4729148202671757E-4</v>
      </c>
      <c r="E557" s="11"/>
    </row>
    <row r="558" spans="1:5" x14ac:dyDescent="0.2">
      <c r="A558" s="9" t="s">
        <v>1911</v>
      </c>
      <c r="B558" s="9" t="s">
        <v>970</v>
      </c>
      <c r="C558" s="10">
        <v>5.4629228196557598E-4</v>
      </c>
      <c r="E558" s="11"/>
    </row>
    <row r="559" spans="1:5" x14ac:dyDescent="0.2">
      <c r="A559" s="9" t="s">
        <v>1912</v>
      </c>
      <c r="B559" s="9" t="s">
        <v>971</v>
      </c>
      <c r="C559" s="10">
        <v>5.4547705224488609E-4</v>
      </c>
      <c r="E559" s="11"/>
    </row>
    <row r="560" spans="1:5" x14ac:dyDescent="0.2">
      <c r="A560" s="9" t="s">
        <v>1913</v>
      </c>
      <c r="B560" s="9" t="s">
        <v>972</v>
      </c>
      <c r="C560" s="10">
        <v>5.402286162804078E-4</v>
      </c>
      <c r="E560" s="11"/>
    </row>
    <row r="561" spans="1:5" x14ac:dyDescent="0.2">
      <c r="A561" s="9" t="s">
        <v>1914</v>
      </c>
      <c r="B561" s="9" t="s">
        <v>973</v>
      </c>
      <c r="C561" s="10">
        <v>5.3985129789236078E-4</v>
      </c>
      <c r="E561" s="11"/>
    </row>
    <row r="562" spans="1:5" x14ac:dyDescent="0.2">
      <c r="A562" s="9" t="s">
        <v>1388</v>
      </c>
      <c r="B562" s="9" t="s">
        <v>974</v>
      </c>
      <c r="C562" s="10">
        <v>5.3757480289870236E-4</v>
      </c>
      <c r="D562" s="2" t="s">
        <v>471</v>
      </c>
      <c r="E562" s="11"/>
    </row>
    <row r="563" spans="1:5" x14ac:dyDescent="0.2">
      <c r="A563" s="9" t="s">
        <v>1915</v>
      </c>
      <c r="B563" s="9" t="s">
        <v>975</v>
      </c>
      <c r="C563" s="10">
        <v>5.3593969441874661E-4</v>
      </c>
      <c r="E563" s="11"/>
    </row>
    <row r="564" spans="1:5" x14ac:dyDescent="0.2">
      <c r="A564" s="9" t="s">
        <v>1916</v>
      </c>
      <c r="B564" s="9" t="s">
        <v>976</v>
      </c>
      <c r="C564" s="10">
        <v>5.342039947449209E-4</v>
      </c>
      <c r="E564" s="11"/>
    </row>
    <row r="565" spans="1:5" x14ac:dyDescent="0.2">
      <c r="A565" s="9" t="s">
        <v>1389</v>
      </c>
      <c r="B565" s="9" t="s">
        <v>977</v>
      </c>
      <c r="C565" s="10">
        <v>5.2995909779350061E-4</v>
      </c>
      <c r="D565" s="2" t="s">
        <v>471</v>
      </c>
      <c r="E565" s="11"/>
    </row>
    <row r="566" spans="1:5" x14ac:dyDescent="0.2">
      <c r="A566" s="9" t="s">
        <v>1917</v>
      </c>
      <c r="B566" s="9" t="s">
        <v>379</v>
      </c>
      <c r="C566" s="10">
        <v>5.2936167179823239E-4</v>
      </c>
      <c r="E566" s="11"/>
    </row>
    <row r="567" spans="1:5" x14ac:dyDescent="0.2">
      <c r="A567" s="9" t="s">
        <v>1918</v>
      </c>
      <c r="B567" s="9" t="s">
        <v>978</v>
      </c>
      <c r="C567" s="10">
        <v>5.2843062175724192E-4</v>
      </c>
      <c r="E567" s="11"/>
    </row>
    <row r="568" spans="1:5" x14ac:dyDescent="0.2">
      <c r="A568" s="9" t="s">
        <v>1919</v>
      </c>
      <c r="B568" s="9" t="s">
        <v>224</v>
      </c>
      <c r="C568" s="10">
        <v>5.2673046275002698E-4</v>
      </c>
      <c r="E568" s="11"/>
    </row>
    <row r="569" spans="1:5" x14ac:dyDescent="0.2">
      <c r="A569" s="9" t="s">
        <v>1920</v>
      </c>
      <c r="B569" s="9" t="s">
        <v>979</v>
      </c>
      <c r="C569" s="10">
        <v>5.253960638755803E-4</v>
      </c>
      <c r="E569" s="11"/>
    </row>
    <row r="570" spans="1:5" x14ac:dyDescent="0.2">
      <c r="A570" s="9" t="s">
        <v>1921</v>
      </c>
      <c r="B570" s="9" t="s">
        <v>980</v>
      </c>
      <c r="C570" s="10">
        <v>5.2512448551310506E-4</v>
      </c>
      <c r="E570" s="11"/>
    </row>
    <row r="571" spans="1:5" x14ac:dyDescent="0.2">
      <c r="A571" s="9" t="s">
        <v>1922</v>
      </c>
      <c r="B571" s="9" t="s">
        <v>981</v>
      </c>
      <c r="C571" s="10">
        <v>5.2510631742618398E-4</v>
      </c>
      <c r="E571" s="11"/>
    </row>
    <row r="572" spans="1:5" x14ac:dyDescent="0.2">
      <c r="A572" s="9" t="s">
        <v>1923</v>
      </c>
      <c r="B572" s="9" t="s">
        <v>982</v>
      </c>
      <c r="C572" s="10">
        <v>5.2405149203149713E-4</v>
      </c>
      <c r="E572" s="11"/>
    </row>
    <row r="573" spans="1:5" x14ac:dyDescent="0.2">
      <c r="A573" s="9" t="s">
        <v>1924</v>
      </c>
      <c r="B573" s="9" t="s">
        <v>983</v>
      </c>
      <c r="C573" s="10">
        <v>5.1598548135080562E-4</v>
      </c>
      <c r="E573" s="11"/>
    </row>
    <row r="574" spans="1:5" x14ac:dyDescent="0.2">
      <c r="A574" s="9" t="s">
        <v>1925</v>
      </c>
      <c r="B574" s="9" t="s">
        <v>120</v>
      </c>
      <c r="C574" s="10">
        <v>5.1597295919759674E-4</v>
      </c>
      <c r="E574" s="11"/>
    </row>
    <row r="575" spans="1:5" x14ac:dyDescent="0.2">
      <c r="A575" s="9" t="s">
        <v>1926</v>
      </c>
      <c r="B575" s="9" t="s">
        <v>984</v>
      </c>
      <c r="C575" s="10">
        <v>5.1136831843367168E-4</v>
      </c>
      <c r="E575" s="11"/>
    </row>
    <row r="576" spans="1:5" x14ac:dyDescent="0.2">
      <c r="A576" s="9" t="s">
        <v>1390</v>
      </c>
      <c r="B576" s="9" t="s">
        <v>985</v>
      </c>
      <c r="C576" s="10">
        <v>5.0925171692980584E-4</v>
      </c>
      <c r="D576" s="2" t="s">
        <v>471</v>
      </c>
      <c r="E576" s="11"/>
    </row>
    <row r="577" spans="1:5" x14ac:dyDescent="0.2">
      <c r="A577" s="9" t="s">
        <v>1391</v>
      </c>
      <c r="B577" s="9" t="s">
        <v>986</v>
      </c>
      <c r="C577" s="10">
        <v>5.0147085588725555E-4</v>
      </c>
      <c r="D577" s="2" t="s">
        <v>471</v>
      </c>
      <c r="E577" s="11"/>
    </row>
    <row r="578" spans="1:5" x14ac:dyDescent="0.2">
      <c r="A578" s="9" t="s">
        <v>1927</v>
      </c>
      <c r="B578" s="9" t="s">
        <v>987</v>
      </c>
      <c r="C578" s="10">
        <v>4.996666864379133E-4</v>
      </c>
      <c r="E578" s="11"/>
    </row>
    <row r="579" spans="1:5" x14ac:dyDescent="0.2">
      <c r="A579" s="9" t="s">
        <v>1928</v>
      </c>
      <c r="B579" s="9" t="s">
        <v>988</v>
      </c>
      <c r="C579" s="10">
        <v>4.9862655479045344E-4</v>
      </c>
      <c r="E579" s="11"/>
    </row>
    <row r="580" spans="1:5" x14ac:dyDescent="0.2">
      <c r="A580" s="9" t="s">
        <v>1929</v>
      </c>
      <c r="B580" s="9" t="s">
        <v>989</v>
      </c>
      <c r="C580" s="10">
        <v>4.9860304821945916E-4</v>
      </c>
      <c r="E580" s="11"/>
    </row>
    <row r="581" spans="1:5" x14ac:dyDescent="0.2">
      <c r="A581" s="9" t="s">
        <v>1930</v>
      </c>
      <c r="B581" s="9" t="s">
        <v>990</v>
      </c>
      <c r="C581" s="10">
        <v>4.9699780050530668E-4</v>
      </c>
      <c r="E581" s="11"/>
    </row>
    <row r="582" spans="1:5" x14ac:dyDescent="0.2">
      <c r="A582" s="9" t="s">
        <v>1392</v>
      </c>
      <c r="B582" s="9" t="s">
        <v>991</v>
      </c>
      <c r="C582" s="10">
        <v>4.9570099033154796E-4</v>
      </c>
      <c r="D582" s="2" t="s">
        <v>471</v>
      </c>
      <c r="E582" s="11"/>
    </row>
    <row r="583" spans="1:5" x14ac:dyDescent="0.2">
      <c r="A583" s="9" t="s">
        <v>1931</v>
      </c>
      <c r="B583" s="9" t="s">
        <v>992</v>
      </c>
      <c r="C583" s="10">
        <v>4.9565121935739559E-4</v>
      </c>
      <c r="E583" s="11"/>
    </row>
    <row r="584" spans="1:5" x14ac:dyDescent="0.2">
      <c r="A584" s="9" t="s">
        <v>1932</v>
      </c>
      <c r="B584" s="9" t="s">
        <v>993</v>
      </c>
      <c r="C584" s="10">
        <v>4.9452179187778344E-4</v>
      </c>
      <c r="E584" s="11"/>
    </row>
    <row r="585" spans="1:5" x14ac:dyDescent="0.2">
      <c r="A585" s="9" t="s">
        <v>1933</v>
      </c>
      <c r="B585" s="9" t="s">
        <v>994</v>
      </c>
      <c r="C585" s="10">
        <v>4.9442615678890929E-4</v>
      </c>
      <c r="D585" s="15"/>
      <c r="E585" s="11"/>
    </row>
    <row r="586" spans="1:5" x14ac:dyDescent="0.2">
      <c r="A586" s="9" t="s">
        <v>1934</v>
      </c>
      <c r="B586" s="9" t="s">
        <v>406</v>
      </c>
      <c r="C586" s="10">
        <v>4.9352552548484214E-4</v>
      </c>
      <c r="D586" s="15"/>
      <c r="E586" s="11"/>
    </row>
    <row r="587" spans="1:5" x14ac:dyDescent="0.2">
      <c r="A587" s="9" t="s">
        <v>1935</v>
      </c>
      <c r="B587" s="9" t="s">
        <v>995</v>
      </c>
      <c r="C587" s="10">
        <v>4.9351056963819865E-4</v>
      </c>
      <c r="E587" s="11"/>
    </row>
    <row r="588" spans="1:5" x14ac:dyDescent="0.2">
      <c r="A588" s="9" t="s">
        <v>1393</v>
      </c>
      <c r="B588" s="9" t="s">
        <v>996</v>
      </c>
      <c r="C588" s="10">
        <v>4.9334011953243071E-4</v>
      </c>
      <c r="D588" s="2" t="s">
        <v>471</v>
      </c>
      <c r="E588" s="11"/>
    </row>
    <row r="589" spans="1:5" x14ac:dyDescent="0.2">
      <c r="A589" s="9" t="s">
        <v>1936</v>
      </c>
      <c r="B589" s="9" t="s">
        <v>997</v>
      </c>
      <c r="C589" s="10">
        <v>4.9171574654078556E-4</v>
      </c>
      <c r="E589" s="11"/>
    </row>
    <row r="590" spans="1:5" x14ac:dyDescent="0.2">
      <c r="A590" s="9" t="s">
        <v>1937</v>
      </c>
      <c r="B590" s="9" t="s">
        <v>998</v>
      </c>
      <c r="C590" s="10">
        <v>4.8651158634749277E-4</v>
      </c>
      <c r="E590" s="11"/>
    </row>
    <row r="591" spans="1:5" x14ac:dyDescent="0.2">
      <c r="A591" s="9" t="s">
        <v>1938</v>
      </c>
      <c r="B591" s="9" t="s">
        <v>999</v>
      </c>
      <c r="C591" s="10">
        <v>4.8125734110743003E-4</v>
      </c>
      <c r="E591" s="11"/>
    </row>
    <row r="592" spans="1:5" x14ac:dyDescent="0.2">
      <c r="A592" s="9" t="s">
        <v>1939</v>
      </c>
      <c r="B592" s="9" t="s">
        <v>1000</v>
      </c>
      <c r="C592" s="10">
        <v>4.7906799027682155E-4</v>
      </c>
      <c r="E592" s="11"/>
    </row>
    <row r="593" spans="1:5" x14ac:dyDescent="0.2">
      <c r="A593" s="9" t="s">
        <v>1940</v>
      </c>
      <c r="B593" s="9" t="s">
        <v>1001</v>
      </c>
      <c r="C593" s="10">
        <v>4.7778997445340734E-4</v>
      </c>
      <c r="E593" s="11"/>
    </row>
    <row r="594" spans="1:5" x14ac:dyDescent="0.2">
      <c r="A594" s="9" t="s">
        <v>1941</v>
      </c>
      <c r="B594" s="9" t="s">
        <v>127</v>
      </c>
      <c r="C594" s="10">
        <v>4.7578771482731516E-4</v>
      </c>
      <c r="E594" s="11"/>
    </row>
    <row r="595" spans="1:5" x14ac:dyDescent="0.2">
      <c r="A595" s="9" t="s">
        <v>1394</v>
      </c>
      <c r="B595" s="9" t="s">
        <v>1002</v>
      </c>
      <c r="C595" s="10">
        <v>4.7542188631002295E-4</v>
      </c>
      <c r="D595" s="2" t="s">
        <v>471</v>
      </c>
      <c r="E595" s="11"/>
    </row>
    <row r="596" spans="1:5" x14ac:dyDescent="0.2">
      <c r="A596" s="9" t="s">
        <v>1942</v>
      </c>
      <c r="B596" s="9" t="s">
        <v>1003</v>
      </c>
      <c r="C596" s="10">
        <v>4.750111132505886E-4</v>
      </c>
      <c r="E596" s="11"/>
    </row>
    <row r="597" spans="1:5" x14ac:dyDescent="0.2">
      <c r="A597" s="9" t="s">
        <v>1395</v>
      </c>
      <c r="B597" s="9" t="s">
        <v>1004</v>
      </c>
      <c r="C597" s="10">
        <v>4.7455534108378924E-4</v>
      </c>
      <c r="D597" s="2" t="s">
        <v>471</v>
      </c>
      <c r="E597" s="11"/>
    </row>
    <row r="598" spans="1:5" x14ac:dyDescent="0.2">
      <c r="A598" s="9" t="s">
        <v>1943</v>
      </c>
      <c r="B598" s="9" t="s">
        <v>1005</v>
      </c>
      <c r="C598" s="10">
        <v>4.7394808761560896E-4</v>
      </c>
      <c r="E598" s="11"/>
    </row>
    <row r="599" spans="1:5" x14ac:dyDescent="0.2">
      <c r="A599" s="9" t="s">
        <v>1944</v>
      </c>
      <c r="B599" s="9" t="s">
        <v>1006</v>
      </c>
      <c r="C599" s="10">
        <v>4.7281905234339923E-4</v>
      </c>
      <c r="E599" s="11"/>
    </row>
    <row r="600" spans="1:5" x14ac:dyDescent="0.2">
      <c r="A600" s="9" t="s">
        <v>1945</v>
      </c>
      <c r="B600" s="9" t="s">
        <v>1007</v>
      </c>
      <c r="C600" s="10">
        <v>4.7076705773544373E-4</v>
      </c>
      <c r="E600" s="11"/>
    </row>
    <row r="601" spans="1:5" x14ac:dyDescent="0.2">
      <c r="A601" s="9" t="s">
        <v>1946</v>
      </c>
      <c r="B601" s="9" t="s">
        <v>1008</v>
      </c>
      <c r="C601" s="10">
        <v>4.7070727986726489E-4</v>
      </c>
      <c r="E601" s="11"/>
    </row>
    <row r="602" spans="1:5" x14ac:dyDescent="0.2">
      <c r="A602" s="9" t="s">
        <v>1947</v>
      </c>
      <c r="B602" s="9" t="s">
        <v>1009</v>
      </c>
      <c r="C602" s="10">
        <v>4.6897395499854153E-4</v>
      </c>
      <c r="E602" s="11"/>
    </row>
    <row r="603" spans="1:5" x14ac:dyDescent="0.2">
      <c r="A603" s="9" t="s">
        <v>1948</v>
      </c>
      <c r="B603" s="9" t="s">
        <v>1010</v>
      </c>
      <c r="C603" s="10">
        <v>4.6836320726710356E-4</v>
      </c>
      <c r="E603" s="11"/>
    </row>
    <row r="604" spans="1:5" x14ac:dyDescent="0.2">
      <c r="A604" s="9" t="s">
        <v>1949</v>
      </c>
      <c r="B604" s="9" t="s">
        <v>1011</v>
      </c>
      <c r="C604" s="10">
        <v>4.6350905900854937E-4</v>
      </c>
      <c r="E604" s="11"/>
    </row>
    <row r="605" spans="1:5" x14ac:dyDescent="0.2">
      <c r="A605" s="9" t="s">
        <v>1950</v>
      </c>
      <c r="B605" s="9" t="s">
        <v>1012</v>
      </c>
      <c r="C605" s="10">
        <v>4.6098472198293313E-4</v>
      </c>
      <c r="E605" s="11"/>
    </row>
    <row r="606" spans="1:5" x14ac:dyDescent="0.2">
      <c r="A606" s="9" t="s">
        <v>1951</v>
      </c>
      <c r="B606" s="9" t="s">
        <v>1013</v>
      </c>
      <c r="C606" s="10">
        <v>4.5995335598006246E-4</v>
      </c>
      <c r="E606" s="11"/>
    </row>
    <row r="607" spans="1:5" x14ac:dyDescent="0.2">
      <c r="A607" s="9" t="s">
        <v>1952</v>
      </c>
      <c r="B607" s="9" t="s">
        <v>1014</v>
      </c>
      <c r="C607" s="10">
        <v>4.5955024622950692E-4</v>
      </c>
      <c r="E607" s="11"/>
    </row>
    <row r="608" spans="1:5" x14ac:dyDescent="0.2">
      <c r="A608" s="9" t="s">
        <v>1953</v>
      </c>
      <c r="B608" s="9" t="s">
        <v>1015</v>
      </c>
      <c r="C608" s="10">
        <v>4.5693267098509687E-4</v>
      </c>
      <c r="E608" s="11"/>
    </row>
    <row r="609" spans="1:5" x14ac:dyDescent="0.2">
      <c r="A609" s="9" t="s">
        <v>1396</v>
      </c>
      <c r="B609" s="9" t="s">
        <v>1016</v>
      </c>
      <c r="C609" s="10">
        <v>4.5618856061361597E-4</v>
      </c>
      <c r="D609" s="2" t="s">
        <v>471</v>
      </c>
      <c r="E609" s="11"/>
    </row>
    <row r="610" spans="1:5" x14ac:dyDescent="0.2">
      <c r="A610" s="9" t="s">
        <v>1954</v>
      </c>
      <c r="B610" s="9" t="s">
        <v>1017</v>
      </c>
      <c r="C610" s="10">
        <v>4.5618321286382621E-4</v>
      </c>
      <c r="E610" s="11"/>
    </row>
    <row r="611" spans="1:5" x14ac:dyDescent="0.2">
      <c r="A611" s="9" t="s">
        <v>1955</v>
      </c>
      <c r="B611" s="9" t="s">
        <v>134</v>
      </c>
      <c r="C611" s="10">
        <v>4.5301293193654137E-4</v>
      </c>
      <c r="E611" s="11"/>
    </row>
    <row r="612" spans="1:5" x14ac:dyDescent="0.2">
      <c r="A612" s="9" t="s">
        <v>1956</v>
      </c>
      <c r="B612" s="9" t="s">
        <v>1018</v>
      </c>
      <c r="C612" s="10">
        <v>4.5017033004815272E-4</v>
      </c>
      <c r="E612" s="11"/>
    </row>
    <row r="613" spans="1:5" x14ac:dyDescent="0.2">
      <c r="A613" s="9" t="s">
        <v>1397</v>
      </c>
      <c r="B613" s="9" t="s">
        <v>1019</v>
      </c>
      <c r="C613" s="10">
        <v>4.4995554159346288E-4</v>
      </c>
      <c r="D613" s="2" t="s">
        <v>471</v>
      </c>
      <c r="E613" s="11"/>
    </row>
    <row r="614" spans="1:5" x14ac:dyDescent="0.2">
      <c r="A614" s="9" t="s">
        <v>1398</v>
      </c>
      <c r="B614" s="9" t="s">
        <v>1020</v>
      </c>
      <c r="C614" s="10">
        <v>4.4896942046444122E-4</v>
      </c>
      <c r="D614" s="2" t="s">
        <v>471</v>
      </c>
      <c r="E614" s="11"/>
    </row>
    <row r="615" spans="1:5" x14ac:dyDescent="0.2">
      <c r="A615" s="9" t="s">
        <v>1399</v>
      </c>
      <c r="B615" s="9" t="s">
        <v>1021</v>
      </c>
      <c r="C615" s="10">
        <v>4.4836445961080176E-4</v>
      </c>
      <c r="D615" s="2" t="s">
        <v>471</v>
      </c>
      <c r="E615" s="11"/>
    </row>
    <row r="616" spans="1:5" x14ac:dyDescent="0.2">
      <c r="A616" s="9" t="s">
        <v>1400</v>
      </c>
      <c r="B616" s="9" t="s">
        <v>1022</v>
      </c>
      <c r="C616" s="10">
        <v>4.447494491296312E-4</v>
      </c>
      <c r="D616" s="2" t="s">
        <v>471</v>
      </c>
      <c r="E616" s="11"/>
    </row>
    <row r="617" spans="1:5" x14ac:dyDescent="0.2">
      <c r="A617" s="9" t="s">
        <v>1401</v>
      </c>
      <c r="B617" s="9" t="s">
        <v>1023</v>
      </c>
      <c r="C617" s="10">
        <v>4.4470309012697447E-4</v>
      </c>
      <c r="D617" s="2" t="s">
        <v>471</v>
      </c>
      <c r="E617" s="11"/>
    </row>
    <row r="618" spans="1:5" x14ac:dyDescent="0.2">
      <c r="A618" s="9" t="s">
        <v>1957</v>
      </c>
      <c r="B618" s="9" t="s">
        <v>1024</v>
      </c>
      <c r="C618" s="10">
        <v>4.4428392092664241E-4</v>
      </c>
      <c r="E618" s="11"/>
    </row>
    <row r="619" spans="1:5" x14ac:dyDescent="0.2">
      <c r="A619" s="9" t="s">
        <v>1958</v>
      </c>
      <c r="B619" s="9" t="s">
        <v>1025</v>
      </c>
      <c r="C619" s="10">
        <v>4.4388557107580485E-4</v>
      </c>
      <c r="E619" s="11"/>
    </row>
    <row r="620" spans="1:5" x14ac:dyDescent="0.2">
      <c r="A620" s="9" t="s">
        <v>1959</v>
      </c>
      <c r="B620" s="9" t="s">
        <v>1026</v>
      </c>
      <c r="C620" s="10">
        <v>4.431349542026483E-4</v>
      </c>
      <c r="E620" s="11"/>
    </row>
    <row r="621" spans="1:5" x14ac:dyDescent="0.2">
      <c r="A621" s="9" t="s">
        <v>1402</v>
      </c>
      <c r="B621" s="9" t="s">
        <v>1027</v>
      </c>
      <c r="C621" s="10">
        <v>4.4240488364032348E-4</v>
      </c>
      <c r="D621" s="2" t="s">
        <v>471</v>
      </c>
      <c r="E621" s="11"/>
    </row>
    <row r="622" spans="1:5" x14ac:dyDescent="0.2">
      <c r="A622" s="9" t="s">
        <v>1960</v>
      </c>
      <c r="B622" s="9" t="s">
        <v>1028</v>
      </c>
      <c r="C622" s="10">
        <v>4.420376880730979E-4</v>
      </c>
      <c r="E622" s="11"/>
    </row>
    <row r="623" spans="1:5" x14ac:dyDescent="0.2">
      <c r="A623" s="9" t="s">
        <v>1961</v>
      </c>
      <c r="B623" s="9" t="s">
        <v>376</v>
      </c>
      <c r="C623" s="10">
        <v>4.3694985115519164E-4</v>
      </c>
      <c r="E623" s="11"/>
    </row>
    <row r="624" spans="1:5" x14ac:dyDescent="0.2">
      <c r="A624" s="9" t="s">
        <v>1962</v>
      </c>
      <c r="B624" s="9" t="s">
        <v>1029</v>
      </c>
      <c r="C624" s="10">
        <v>4.3500796776164464E-4</v>
      </c>
      <c r="E624" s="11"/>
    </row>
    <row r="625" spans="1:5" x14ac:dyDescent="0.2">
      <c r="A625" s="9" t="s">
        <v>1963</v>
      </c>
      <c r="B625" s="9" t="s">
        <v>1030</v>
      </c>
      <c r="C625" s="10">
        <v>4.3303236806547927E-4</v>
      </c>
      <c r="E625" s="11"/>
    </row>
    <row r="626" spans="1:5" x14ac:dyDescent="0.2">
      <c r="A626" s="9" t="s">
        <v>1403</v>
      </c>
      <c r="B626" s="9" t="s">
        <v>1031</v>
      </c>
      <c r="C626" s="10">
        <v>4.3009966208069661E-4</v>
      </c>
      <c r="D626" s="2" t="s">
        <v>471</v>
      </c>
      <c r="E626" s="11"/>
    </row>
    <row r="627" spans="1:5" x14ac:dyDescent="0.2">
      <c r="A627" s="9" t="s">
        <v>1964</v>
      </c>
      <c r="B627" s="9" t="s">
        <v>1032</v>
      </c>
      <c r="C627" s="10">
        <v>4.2534633128586517E-4</v>
      </c>
      <c r="E627" s="11"/>
    </row>
    <row r="628" spans="1:5" x14ac:dyDescent="0.2">
      <c r="A628" s="9" t="s">
        <v>1965</v>
      </c>
      <c r="B628" s="9" t="s">
        <v>1033</v>
      </c>
      <c r="C628" s="10">
        <v>4.2319027053502769E-4</v>
      </c>
      <c r="E628" s="11"/>
    </row>
    <row r="629" spans="1:5" x14ac:dyDescent="0.2">
      <c r="A629" s="9" t="s">
        <v>1966</v>
      </c>
      <c r="B629" s="9" t="s">
        <v>1034</v>
      </c>
      <c r="C629" s="10">
        <v>4.2133368272325166E-4</v>
      </c>
      <c r="E629" s="11"/>
    </row>
    <row r="630" spans="1:5" x14ac:dyDescent="0.2">
      <c r="A630" s="9" t="s">
        <v>1967</v>
      </c>
      <c r="B630" s="9" t="s">
        <v>387</v>
      </c>
      <c r="C630" s="10">
        <v>4.1864415391981941E-4</v>
      </c>
      <c r="E630" s="11"/>
    </row>
    <row r="631" spans="1:5" x14ac:dyDescent="0.2">
      <c r="A631" s="9" t="s">
        <v>1968</v>
      </c>
      <c r="B631" s="9" t="s">
        <v>1035</v>
      </c>
      <c r="C631" s="10">
        <v>4.1765069823003508E-4</v>
      </c>
      <c r="E631" s="11"/>
    </row>
    <row r="632" spans="1:5" x14ac:dyDescent="0.2">
      <c r="A632" s="9" t="s">
        <v>1969</v>
      </c>
      <c r="B632" s="9" t="s">
        <v>1036</v>
      </c>
      <c r="C632" s="10">
        <v>4.1603781504225126E-4</v>
      </c>
      <c r="E632" s="11"/>
    </row>
    <row r="633" spans="1:5" x14ac:dyDescent="0.2">
      <c r="A633" s="9" t="s">
        <v>1970</v>
      </c>
      <c r="B633" s="9" t="s">
        <v>1037</v>
      </c>
      <c r="C633" s="10">
        <v>4.1602118296321053E-4</v>
      </c>
      <c r="E633" s="11"/>
    </row>
    <row r="634" spans="1:5" x14ac:dyDescent="0.2">
      <c r="A634" s="9" t="s">
        <v>1971</v>
      </c>
      <c r="B634" s="9" t="s">
        <v>1038</v>
      </c>
      <c r="C634" s="10">
        <v>4.1505221346705757E-4</v>
      </c>
      <c r="E634" s="11"/>
    </row>
    <row r="635" spans="1:5" x14ac:dyDescent="0.2">
      <c r="A635" s="9" t="s">
        <v>1972</v>
      </c>
      <c r="B635" s="9" t="s">
        <v>1039</v>
      </c>
      <c r="C635" s="10">
        <v>4.1440410654529402E-4</v>
      </c>
      <c r="E635" s="11"/>
    </row>
    <row r="636" spans="1:5" x14ac:dyDescent="0.2">
      <c r="A636" s="9" t="s">
        <v>1973</v>
      </c>
      <c r="B636" s="9" t="s">
        <v>1040</v>
      </c>
      <c r="C636" s="10">
        <v>4.1355118710114015E-4</v>
      </c>
      <c r="E636" s="11"/>
    </row>
    <row r="637" spans="1:5" x14ac:dyDescent="0.2">
      <c r="A637" s="9" t="s">
        <v>1974</v>
      </c>
      <c r="B637" s="9" t="s">
        <v>1041</v>
      </c>
      <c r="C637" s="10">
        <v>4.0918420866477105E-4</v>
      </c>
      <c r="E637" s="11"/>
    </row>
    <row r="638" spans="1:5" x14ac:dyDescent="0.2">
      <c r="A638" s="9" t="s">
        <v>1975</v>
      </c>
      <c r="B638" s="9" t="s">
        <v>162</v>
      </c>
      <c r="C638" s="10">
        <v>4.0819449512837554E-4</v>
      </c>
      <c r="E638" s="11"/>
    </row>
    <row r="639" spans="1:5" x14ac:dyDescent="0.2">
      <c r="A639" s="9" t="s">
        <v>1404</v>
      </c>
      <c r="B639" s="9" t="s">
        <v>1042</v>
      </c>
      <c r="C639" s="10">
        <v>4.0672534021220008E-4</v>
      </c>
      <c r="D639" s="2" t="s">
        <v>471</v>
      </c>
      <c r="E639" s="11"/>
    </row>
    <row r="640" spans="1:5" x14ac:dyDescent="0.2">
      <c r="A640" s="9" t="s">
        <v>1405</v>
      </c>
      <c r="B640" s="9" t="s">
        <v>1043</v>
      </c>
      <c r="C640" s="10">
        <v>4.0551140342933372E-4</v>
      </c>
      <c r="D640" s="2" t="s">
        <v>471</v>
      </c>
      <c r="E640" s="11"/>
    </row>
    <row r="641" spans="1:5" x14ac:dyDescent="0.2">
      <c r="A641" s="9" t="s">
        <v>1976</v>
      </c>
      <c r="B641" s="9" t="s">
        <v>1044</v>
      </c>
      <c r="C641" s="10">
        <v>4.0265545192286141E-4</v>
      </c>
      <c r="E641" s="11"/>
    </row>
    <row r="642" spans="1:5" x14ac:dyDescent="0.2">
      <c r="A642" s="9" t="s">
        <v>1406</v>
      </c>
      <c r="B642" s="9" t="s">
        <v>1045</v>
      </c>
      <c r="C642" s="10">
        <v>3.9907073953490306E-4</v>
      </c>
      <c r="D642" s="2" t="s">
        <v>471</v>
      </c>
      <c r="E642" s="11"/>
    </row>
    <row r="643" spans="1:5" x14ac:dyDescent="0.2">
      <c r="A643" s="9" t="s">
        <v>1977</v>
      </c>
      <c r="B643" s="9" t="s">
        <v>1046</v>
      </c>
      <c r="C643" s="10">
        <v>3.9825228379622728E-4</v>
      </c>
      <c r="E643" s="11"/>
    </row>
    <row r="644" spans="1:5" x14ac:dyDescent="0.2">
      <c r="A644" s="9" t="s">
        <v>1407</v>
      </c>
      <c r="B644" s="9" t="s">
        <v>1047</v>
      </c>
      <c r="C644" s="10">
        <v>3.9797522577963843E-4</v>
      </c>
      <c r="D644" s="2" t="s">
        <v>471</v>
      </c>
      <c r="E644" s="11"/>
    </row>
    <row r="645" spans="1:5" x14ac:dyDescent="0.2">
      <c r="A645" s="9" t="s">
        <v>1978</v>
      </c>
      <c r="B645" s="9" t="s">
        <v>1048</v>
      </c>
      <c r="C645" s="10">
        <v>3.9719980017694607E-4</v>
      </c>
      <c r="E645" s="11"/>
    </row>
    <row r="646" spans="1:5" x14ac:dyDescent="0.2">
      <c r="A646" s="9" t="s">
        <v>1979</v>
      </c>
      <c r="B646" s="9" t="s">
        <v>170</v>
      </c>
      <c r="C646" s="10">
        <v>3.9476347205545778E-4</v>
      </c>
      <c r="E646" s="11"/>
    </row>
    <row r="647" spans="1:5" x14ac:dyDescent="0.2">
      <c r="A647" s="9" t="s">
        <v>1980</v>
      </c>
      <c r="B647" s="9" t="s">
        <v>1049</v>
      </c>
      <c r="C647" s="10">
        <v>3.9391078886668907E-4</v>
      </c>
      <c r="E647" s="11"/>
    </row>
    <row r="648" spans="1:5" x14ac:dyDescent="0.2">
      <c r="A648" s="9" t="s">
        <v>1408</v>
      </c>
      <c r="B648" s="9" t="s">
        <v>1050</v>
      </c>
      <c r="C648" s="10">
        <v>3.9270794496148179E-4</v>
      </c>
      <c r="D648" s="2" t="s">
        <v>471</v>
      </c>
      <c r="E648" s="11"/>
    </row>
    <row r="649" spans="1:5" x14ac:dyDescent="0.2">
      <c r="A649" s="9" t="s">
        <v>1981</v>
      </c>
      <c r="B649" s="9" t="s">
        <v>1051</v>
      </c>
      <c r="C649" s="10">
        <v>3.9170400702732148E-4</v>
      </c>
      <c r="E649" s="11"/>
    </row>
    <row r="650" spans="1:5" x14ac:dyDescent="0.2">
      <c r="A650" s="9" t="s">
        <v>1982</v>
      </c>
      <c r="B650" s="9" t="s">
        <v>1052</v>
      </c>
      <c r="C650" s="10">
        <v>3.9120851739329497E-4</v>
      </c>
      <c r="E650" s="11"/>
    </row>
    <row r="651" spans="1:5" x14ac:dyDescent="0.2">
      <c r="A651" s="9" t="s">
        <v>1983</v>
      </c>
      <c r="B651" s="9" t="s">
        <v>1053</v>
      </c>
      <c r="C651" s="10">
        <v>3.9110337755196459E-4</v>
      </c>
      <c r="E651" s="11"/>
    </row>
    <row r="652" spans="1:5" x14ac:dyDescent="0.2">
      <c r="A652" s="9" t="s">
        <v>1984</v>
      </c>
      <c r="B652" s="9" t="s">
        <v>1054</v>
      </c>
      <c r="C652" s="10">
        <v>3.8905571713380489E-4</v>
      </c>
      <c r="E652" s="11"/>
    </row>
    <row r="653" spans="1:5" x14ac:dyDescent="0.2">
      <c r="A653" s="9" t="s">
        <v>1985</v>
      </c>
      <c r="B653" s="9" t="s">
        <v>1055</v>
      </c>
      <c r="C653" s="10">
        <v>3.8725390762598387E-4</v>
      </c>
      <c r="E653" s="11"/>
    </row>
    <row r="654" spans="1:5" x14ac:dyDescent="0.2">
      <c r="A654" s="9" t="s">
        <v>1986</v>
      </c>
      <c r="B654" s="9" t="s">
        <v>1056</v>
      </c>
      <c r="C654" s="10">
        <v>3.8588576560892487E-4</v>
      </c>
      <c r="E654" s="11"/>
    </row>
    <row r="655" spans="1:5" x14ac:dyDescent="0.2">
      <c r="A655" s="9" t="s">
        <v>1987</v>
      </c>
      <c r="B655" s="9" t="s">
        <v>1057</v>
      </c>
      <c r="C655" s="10">
        <v>3.8543566563582982E-4</v>
      </c>
      <c r="E655" s="11"/>
    </row>
    <row r="656" spans="1:5" x14ac:dyDescent="0.2">
      <c r="A656" s="9" t="s">
        <v>1988</v>
      </c>
      <c r="B656" s="9" t="s">
        <v>1058</v>
      </c>
      <c r="C656" s="10">
        <v>3.8500973353874235E-4</v>
      </c>
      <c r="E656" s="11"/>
    </row>
    <row r="657" spans="1:5" x14ac:dyDescent="0.2">
      <c r="A657" s="9" t="s">
        <v>1409</v>
      </c>
      <c r="B657" s="9" t="s">
        <v>1059</v>
      </c>
      <c r="C657" s="10">
        <v>3.8117208492425777E-4</v>
      </c>
      <c r="D657" s="2" t="s">
        <v>471</v>
      </c>
      <c r="E657" s="11"/>
    </row>
    <row r="658" spans="1:5" x14ac:dyDescent="0.2">
      <c r="A658" s="9" t="s">
        <v>1989</v>
      </c>
      <c r="B658" s="9" t="s">
        <v>1060</v>
      </c>
      <c r="C658" s="10">
        <v>3.7989020350982355E-4</v>
      </c>
      <c r="E658" s="11"/>
    </row>
    <row r="659" spans="1:5" x14ac:dyDescent="0.2">
      <c r="A659" s="9" t="s">
        <v>1990</v>
      </c>
      <c r="B659" s="9" t="s">
        <v>1061</v>
      </c>
      <c r="C659" s="10">
        <v>3.7859039149440134E-4</v>
      </c>
      <c r="E659" s="11"/>
    </row>
    <row r="660" spans="1:5" x14ac:dyDescent="0.2">
      <c r="A660" s="9" t="s">
        <v>1991</v>
      </c>
      <c r="B660" s="9" t="s">
        <v>1062</v>
      </c>
      <c r="C660" s="10">
        <v>3.7772885322022567E-4</v>
      </c>
      <c r="E660" s="11"/>
    </row>
    <row r="661" spans="1:5" x14ac:dyDescent="0.2">
      <c r="A661" s="9" t="s">
        <v>1992</v>
      </c>
      <c r="B661" s="9" t="s">
        <v>1063</v>
      </c>
      <c r="C661" s="10">
        <v>3.711132418990235E-4</v>
      </c>
      <c r="E661" s="11"/>
    </row>
    <row r="662" spans="1:5" x14ac:dyDescent="0.2">
      <c r="A662" s="9" t="s">
        <v>1993</v>
      </c>
      <c r="B662" s="9" t="s">
        <v>430</v>
      </c>
      <c r="C662" s="10">
        <v>3.6771146448670138E-4</v>
      </c>
      <c r="E662" s="11"/>
    </row>
    <row r="663" spans="1:5" x14ac:dyDescent="0.2">
      <c r="A663" s="9" t="s">
        <v>1994</v>
      </c>
      <c r="B663" s="9" t="s">
        <v>1064</v>
      </c>
      <c r="C663" s="10">
        <v>3.6624955243375686E-4</v>
      </c>
      <c r="E663" s="11"/>
    </row>
    <row r="664" spans="1:5" x14ac:dyDescent="0.2">
      <c r="A664" s="9" t="s">
        <v>1995</v>
      </c>
      <c r="B664" s="9" t="s">
        <v>1065</v>
      </c>
      <c r="C664" s="10">
        <v>3.6560024317694044E-4</v>
      </c>
      <c r="E664" s="11"/>
    </row>
    <row r="665" spans="1:5" x14ac:dyDescent="0.2">
      <c r="A665" s="9" t="s">
        <v>1996</v>
      </c>
      <c r="B665" s="9" t="s">
        <v>1066</v>
      </c>
      <c r="C665" s="10">
        <v>3.6487855301503547E-4</v>
      </c>
      <c r="E665" s="11"/>
    </row>
    <row r="666" spans="1:5" x14ac:dyDescent="0.2">
      <c r="A666" s="9" t="s">
        <v>1997</v>
      </c>
      <c r="B666" s="9" t="s">
        <v>1067</v>
      </c>
      <c r="C666" s="10">
        <v>3.6250995383767194E-4</v>
      </c>
      <c r="E666" s="11"/>
    </row>
    <row r="667" spans="1:5" x14ac:dyDescent="0.2">
      <c r="A667" s="9" t="s">
        <v>1998</v>
      </c>
      <c r="B667" s="9" t="s">
        <v>1068</v>
      </c>
      <c r="C667" s="10">
        <v>3.6139342033746449E-4</v>
      </c>
      <c r="E667" s="11"/>
    </row>
    <row r="668" spans="1:5" x14ac:dyDescent="0.2">
      <c r="A668" s="9" t="s">
        <v>1999</v>
      </c>
      <c r="B668" s="9" t="s">
        <v>93</v>
      </c>
      <c r="C668" s="10">
        <v>3.5949556242804266E-4</v>
      </c>
      <c r="E668" s="11"/>
    </row>
    <row r="669" spans="1:5" x14ac:dyDescent="0.2">
      <c r="A669" s="9" t="s">
        <v>2000</v>
      </c>
      <c r="B669" s="9" t="s">
        <v>1069</v>
      </c>
      <c r="C669" s="10">
        <v>3.5883599970998147E-4</v>
      </c>
      <c r="E669" s="11"/>
    </row>
    <row r="670" spans="1:5" x14ac:dyDescent="0.2">
      <c r="A670" s="9" t="s">
        <v>1410</v>
      </c>
      <c r="B670" s="9" t="s">
        <v>1070</v>
      </c>
      <c r="C670" s="10">
        <v>3.5732392552355048E-4</v>
      </c>
      <c r="D670" s="2" t="s">
        <v>471</v>
      </c>
      <c r="E670" s="11"/>
    </row>
    <row r="671" spans="1:5" x14ac:dyDescent="0.2">
      <c r="A671" s="9" t="s">
        <v>1411</v>
      </c>
      <c r="B671" s="9" t="s">
        <v>1071</v>
      </c>
      <c r="C671" s="10">
        <v>3.5548386015268375E-4</v>
      </c>
      <c r="D671" s="15" t="s">
        <v>471</v>
      </c>
      <c r="E671" s="11"/>
    </row>
    <row r="672" spans="1:5" x14ac:dyDescent="0.2">
      <c r="A672" s="9" t="s">
        <v>2001</v>
      </c>
      <c r="B672" s="9" t="s">
        <v>1072</v>
      </c>
      <c r="C672" s="10">
        <v>3.4765789266930731E-4</v>
      </c>
      <c r="E672" s="11"/>
    </row>
    <row r="673" spans="1:5" x14ac:dyDescent="0.2">
      <c r="A673" s="9" t="s">
        <v>2002</v>
      </c>
      <c r="B673" s="9" t="s">
        <v>1073</v>
      </c>
      <c r="C673" s="10">
        <v>3.4568673720849634E-4</v>
      </c>
      <c r="E673" s="11"/>
    </row>
    <row r="674" spans="1:5" x14ac:dyDescent="0.2">
      <c r="A674" s="9" t="s">
        <v>2003</v>
      </c>
      <c r="B674" s="9" t="s">
        <v>1074</v>
      </c>
      <c r="C674" s="10">
        <v>3.4483773486073489E-4</v>
      </c>
      <c r="E674" s="11"/>
    </row>
    <row r="675" spans="1:5" x14ac:dyDescent="0.2">
      <c r="A675" s="9" t="s">
        <v>2004</v>
      </c>
      <c r="B675" s="9" t="s">
        <v>1075</v>
      </c>
      <c r="C675" s="10">
        <v>3.4445349029142296E-4</v>
      </c>
      <c r="E675" s="11"/>
    </row>
    <row r="676" spans="1:5" x14ac:dyDescent="0.2">
      <c r="A676" s="9" t="s">
        <v>1412</v>
      </c>
      <c r="B676" s="9" t="s">
        <v>1076</v>
      </c>
      <c r="C676" s="10">
        <v>3.4241426892324091E-4</v>
      </c>
      <c r="D676" s="2" t="s">
        <v>471</v>
      </c>
      <c r="E676" s="11"/>
    </row>
    <row r="677" spans="1:5" x14ac:dyDescent="0.2">
      <c r="A677" s="9" t="s">
        <v>2005</v>
      </c>
      <c r="B677" s="9" t="s">
        <v>1077</v>
      </c>
      <c r="C677" s="10">
        <v>3.4147368058339375E-4</v>
      </c>
      <c r="E677" s="11"/>
    </row>
    <row r="678" spans="1:5" x14ac:dyDescent="0.2">
      <c r="A678" s="9" t="s">
        <v>2006</v>
      </c>
      <c r="B678" s="9" t="s">
        <v>145</v>
      </c>
      <c r="C678" s="10">
        <v>3.3768776939198977E-4</v>
      </c>
      <c r="E678" s="11"/>
    </row>
    <row r="679" spans="1:5" x14ac:dyDescent="0.2">
      <c r="A679" s="9" t="s">
        <v>2007</v>
      </c>
      <c r="B679" s="9" t="s">
        <v>1078</v>
      </c>
      <c r="C679" s="10">
        <v>3.2852524401878503E-4</v>
      </c>
      <c r="E679" s="11"/>
    </row>
    <row r="680" spans="1:5" x14ac:dyDescent="0.2">
      <c r="A680" s="9" t="s">
        <v>2008</v>
      </c>
      <c r="B680" s="9" t="s">
        <v>1079</v>
      </c>
      <c r="C680" s="10">
        <v>3.2837540788843917E-4</v>
      </c>
      <c r="E680" s="11"/>
    </row>
    <row r="681" spans="1:5" x14ac:dyDescent="0.2">
      <c r="A681" s="9" t="s">
        <v>1413</v>
      </c>
      <c r="B681" s="9" t="s">
        <v>1080</v>
      </c>
      <c r="C681" s="10">
        <v>3.2832061888396773E-4</v>
      </c>
      <c r="D681" s="2" t="s">
        <v>471</v>
      </c>
      <c r="E681" s="11"/>
    </row>
    <row r="682" spans="1:5" x14ac:dyDescent="0.2">
      <c r="A682" s="9" t="s">
        <v>2009</v>
      </c>
      <c r="B682" s="9" t="s">
        <v>1081</v>
      </c>
      <c r="C682" s="10">
        <v>3.2580246611883167E-4</v>
      </c>
      <c r="E682" s="11"/>
    </row>
    <row r="683" spans="1:5" x14ac:dyDescent="0.2">
      <c r="A683" s="9" t="s">
        <v>2010</v>
      </c>
      <c r="B683" s="9" t="s">
        <v>1082</v>
      </c>
      <c r="C683" s="10">
        <v>3.2553694231403797E-4</v>
      </c>
      <c r="E683" s="11"/>
    </row>
    <row r="684" spans="1:5" x14ac:dyDescent="0.2">
      <c r="A684" s="9" t="s">
        <v>2011</v>
      </c>
      <c r="B684" s="9" t="s">
        <v>1083</v>
      </c>
      <c r="C684" s="10">
        <v>3.2308985829866883E-4</v>
      </c>
      <c r="E684" s="11"/>
    </row>
    <row r="685" spans="1:5" x14ac:dyDescent="0.2">
      <c r="A685" s="9" t="s">
        <v>1414</v>
      </c>
      <c r="B685" s="9" t="s">
        <v>1084</v>
      </c>
      <c r="C685" s="10">
        <v>3.2231898152601383E-4</v>
      </c>
      <c r="D685" s="2" t="s">
        <v>471</v>
      </c>
      <c r="E685" s="11"/>
    </row>
    <row r="686" spans="1:5" x14ac:dyDescent="0.2">
      <c r="A686" s="9" t="s">
        <v>2012</v>
      </c>
      <c r="B686" s="9" t="s">
        <v>1085</v>
      </c>
      <c r="C686" s="10">
        <v>3.2225827530906034E-4</v>
      </c>
      <c r="E686" s="11"/>
    </row>
    <row r="687" spans="1:5" x14ac:dyDescent="0.2">
      <c r="A687" s="9" t="s">
        <v>2013</v>
      </c>
      <c r="B687" s="9" t="s">
        <v>1086</v>
      </c>
      <c r="C687" s="10">
        <v>3.2213942301590696E-4</v>
      </c>
      <c r="E687" s="11"/>
    </row>
    <row r="688" spans="1:5" x14ac:dyDescent="0.2">
      <c r="A688" s="9" t="s">
        <v>2014</v>
      </c>
      <c r="B688" s="9" t="s">
        <v>1087</v>
      </c>
      <c r="C688" s="10">
        <v>3.1981557139786911E-4</v>
      </c>
      <c r="E688" s="11"/>
    </row>
    <row r="689" spans="1:5" x14ac:dyDescent="0.2">
      <c r="A689" s="9" t="s">
        <v>1415</v>
      </c>
      <c r="B689" s="9" t="s">
        <v>1088</v>
      </c>
      <c r="C689" s="10">
        <v>3.1910536031334912E-4</v>
      </c>
      <c r="D689" s="2" t="s">
        <v>471</v>
      </c>
      <c r="E689" s="11"/>
    </row>
    <row r="690" spans="1:5" x14ac:dyDescent="0.2">
      <c r="A690" s="9" t="s">
        <v>1416</v>
      </c>
      <c r="B690" s="9" t="s">
        <v>1089</v>
      </c>
      <c r="C690" s="10">
        <v>3.1845361726057534E-4</v>
      </c>
      <c r="D690" s="2" t="s">
        <v>471</v>
      </c>
      <c r="E690" s="11"/>
    </row>
    <row r="691" spans="1:5" x14ac:dyDescent="0.2">
      <c r="A691" s="9" t="s">
        <v>2015</v>
      </c>
      <c r="B691" s="9" t="s">
        <v>195</v>
      </c>
      <c r="C691" s="10">
        <v>3.1821453796833864E-4</v>
      </c>
      <c r="E691" s="11"/>
    </row>
    <row r="692" spans="1:5" x14ac:dyDescent="0.2">
      <c r="A692" s="9" t="s">
        <v>1417</v>
      </c>
      <c r="B692" s="9" t="s">
        <v>1090</v>
      </c>
      <c r="C692" s="10">
        <v>3.1810828050512233E-4</v>
      </c>
      <c r="D692" s="2" t="s">
        <v>471</v>
      </c>
      <c r="E692" s="11"/>
    </row>
    <row r="693" spans="1:5" x14ac:dyDescent="0.2">
      <c r="A693" s="9" t="s">
        <v>2016</v>
      </c>
      <c r="B693" s="9" t="s">
        <v>1091</v>
      </c>
      <c r="C693" s="10">
        <v>3.1315146543712825E-4</v>
      </c>
      <c r="E693" s="11"/>
    </row>
    <row r="694" spans="1:5" x14ac:dyDescent="0.2">
      <c r="A694" s="9" t="s">
        <v>1418</v>
      </c>
      <c r="B694" s="9" t="s">
        <v>1092</v>
      </c>
      <c r="C694" s="10">
        <v>3.1161993415744889E-4</v>
      </c>
      <c r="D694" s="2" t="s">
        <v>471</v>
      </c>
      <c r="E694" s="11"/>
    </row>
    <row r="695" spans="1:5" x14ac:dyDescent="0.2">
      <c r="A695" s="9" t="s">
        <v>2017</v>
      </c>
      <c r="B695" s="9" t="s">
        <v>1093</v>
      </c>
      <c r="C695" s="10">
        <v>3.0712308108845607E-4</v>
      </c>
      <c r="E695" s="11"/>
    </row>
    <row r="696" spans="1:5" x14ac:dyDescent="0.2">
      <c r="A696" s="9" t="s">
        <v>2018</v>
      </c>
      <c r="B696" s="9" t="s">
        <v>1094</v>
      </c>
      <c r="C696" s="10">
        <v>3.0631589781689286E-4</v>
      </c>
      <c r="E696" s="11"/>
    </row>
    <row r="697" spans="1:5" x14ac:dyDescent="0.2">
      <c r="A697" s="9" t="s">
        <v>2019</v>
      </c>
      <c r="B697" s="9" t="s">
        <v>1095</v>
      </c>
      <c r="C697" s="10">
        <v>3.0597612876851485E-4</v>
      </c>
      <c r="E697" s="11"/>
    </row>
    <row r="698" spans="1:5" x14ac:dyDescent="0.2">
      <c r="A698" s="9" t="s">
        <v>2020</v>
      </c>
      <c r="B698" s="9" t="s">
        <v>1096</v>
      </c>
      <c r="C698" s="10">
        <v>3.0262730534800635E-4</v>
      </c>
      <c r="E698" s="11"/>
    </row>
    <row r="699" spans="1:5" x14ac:dyDescent="0.2">
      <c r="A699" s="9" t="s">
        <v>2021</v>
      </c>
      <c r="B699" s="9" t="s">
        <v>1097</v>
      </c>
      <c r="C699" s="10">
        <v>3.0203202567670879E-4</v>
      </c>
      <c r="E699" s="11"/>
    </row>
    <row r="700" spans="1:5" x14ac:dyDescent="0.2">
      <c r="A700" s="9" t="s">
        <v>2022</v>
      </c>
      <c r="B700" s="9" t="s">
        <v>1098</v>
      </c>
      <c r="C700" s="10">
        <v>3.0095702435280246E-4</v>
      </c>
      <c r="E700" s="11"/>
    </row>
    <row r="701" spans="1:5" x14ac:dyDescent="0.2">
      <c r="A701" s="9" t="s">
        <v>2023</v>
      </c>
      <c r="B701" s="9" t="s">
        <v>1099</v>
      </c>
      <c r="C701" s="10">
        <v>2.9761118779136783E-4</v>
      </c>
      <c r="E701" s="11"/>
    </row>
    <row r="702" spans="1:5" x14ac:dyDescent="0.2">
      <c r="A702" s="9" t="s">
        <v>2024</v>
      </c>
      <c r="B702" s="9" t="s">
        <v>1100</v>
      </c>
      <c r="C702" s="10">
        <v>2.942221739078623E-4</v>
      </c>
      <c r="E702" s="11"/>
    </row>
    <row r="703" spans="1:5" x14ac:dyDescent="0.2">
      <c r="A703" s="9" t="s">
        <v>2025</v>
      </c>
      <c r="B703" s="9" t="s">
        <v>320</v>
      </c>
      <c r="C703" s="10">
        <v>2.9257314105500683E-4</v>
      </c>
      <c r="E703" s="11"/>
    </row>
    <row r="704" spans="1:5" x14ac:dyDescent="0.2">
      <c r="A704" s="9" t="s">
        <v>2026</v>
      </c>
      <c r="B704" s="9" t="s">
        <v>1101</v>
      </c>
      <c r="C704" s="10">
        <v>2.9066455117917321E-4</v>
      </c>
      <c r="E704" s="11"/>
    </row>
    <row r="705" spans="1:5" x14ac:dyDescent="0.2">
      <c r="A705" s="9" t="s">
        <v>2027</v>
      </c>
      <c r="B705" s="9" t="s">
        <v>1102</v>
      </c>
      <c r="C705" s="10">
        <v>2.8966436129982521E-4</v>
      </c>
      <c r="E705" s="11"/>
    </row>
    <row r="706" spans="1:5" x14ac:dyDescent="0.2">
      <c r="A706" s="9" t="s">
        <v>2028</v>
      </c>
      <c r="B706" s="9" t="s">
        <v>407</v>
      </c>
      <c r="C706" s="10">
        <v>2.8847448343503044E-4</v>
      </c>
      <c r="E706" s="11"/>
    </row>
    <row r="707" spans="1:5" x14ac:dyDescent="0.2">
      <c r="A707" s="9" t="s">
        <v>2029</v>
      </c>
      <c r="B707" s="9" t="s">
        <v>1103</v>
      </c>
      <c r="C707" s="10">
        <v>2.8837982346816167E-4</v>
      </c>
      <c r="E707" s="11"/>
    </row>
    <row r="708" spans="1:5" x14ac:dyDescent="0.2">
      <c r="A708" s="9" t="s">
        <v>1419</v>
      </c>
      <c r="B708" s="9" t="s">
        <v>1104</v>
      </c>
      <c r="C708" s="10">
        <v>2.8788767373993593E-4</v>
      </c>
      <c r="D708" s="2" t="s">
        <v>471</v>
      </c>
      <c r="E708" s="11"/>
    </row>
    <row r="709" spans="1:5" x14ac:dyDescent="0.2">
      <c r="A709" s="9" t="s">
        <v>2030</v>
      </c>
      <c r="B709" s="9" t="s">
        <v>1105</v>
      </c>
      <c r="C709" s="10">
        <v>2.8746794482285653E-4</v>
      </c>
      <c r="E709" s="11"/>
    </row>
    <row r="710" spans="1:5" x14ac:dyDescent="0.2">
      <c r="A710" s="9" t="s">
        <v>2031</v>
      </c>
      <c r="B710" s="9" t="s">
        <v>138</v>
      </c>
      <c r="C710" s="10">
        <v>2.8609077467302724E-4</v>
      </c>
      <c r="E710" s="11"/>
    </row>
    <row r="711" spans="1:5" x14ac:dyDescent="0.2">
      <c r="A711" s="9" t="s">
        <v>2032</v>
      </c>
      <c r="B711" s="9" t="s">
        <v>1106</v>
      </c>
      <c r="C711" s="10">
        <v>2.8446709583799314E-4</v>
      </c>
      <c r="E711" s="11"/>
    </row>
    <row r="712" spans="1:5" x14ac:dyDescent="0.2">
      <c r="A712" s="9" t="s">
        <v>2033</v>
      </c>
      <c r="B712" s="9" t="s">
        <v>1107</v>
      </c>
      <c r="C712" s="10">
        <v>2.8345478764093586E-4</v>
      </c>
      <c r="E712" s="11"/>
    </row>
    <row r="713" spans="1:5" x14ac:dyDescent="0.2">
      <c r="A713" s="9" t="s">
        <v>2034</v>
      </c>
      <c r="B713" s="9" t="s">
        <v>1108</v>
      </c>
      <c r="C713" s="10">
        <v>2.8248965287916905E-4</v>
      </c>
      <c r="E713" s="11"/>
    </row>
    <row r="714" spans="1:5" x14ac:dyDescent="0.2">
      <c r="A714" s="9" t="s">
        <v>2035</v>
      </c>
      <c r="B714" s="9" t="s">
        <v>1109</v>
      </c>
      <c r="C714" s="10">
        <v>2.7646655538534991E-4</v>
      </c>
      <c r="E714" s="11"/>
    </row>
    <row r="715" spans="1:5" x14ac:dyDescent="0.2">
      <c r="A715" s="9" t="s">
        <v>2036</v>
      </c>
      <c r="B715" s="9" t="s">
        <v>1110</v>
      </c>
      <c r="C715" s="10">
        <v>2.74184101647901E-4</v>
      </c>
      <c r="E715" s="11"/>
    </row>
    <row r="716" spans="1:5" x14ac:dyDescent="0.2">
      <c r="A716" s="9" t="s">
        <v>2037</v>
      </c>
      <c r="B716" s="9" t="s">
        <v>1111</v>
      </c>
      <c r="C716" s="10">
        <v>2.7287292064618154E-4</v>
      </c>
      <c r="E716" s="11"/>
    </row>
    <row r="717" spans="1:5" x14ac:dyDescent="0.2">
      <c r="A717" s="9" t="s">
        <v>1420</v>
      </c>
      <c r="B717" s="9" t="s">
        <v>1112</v>
      </c>
      <c r="C717" s="10">
        <v>2.726161399563082E-4</v>
      </c>
      <c r="D717" s="2" t="s">
        <v>471</v>
      </c>
      <c r="E717" s="11"/>
    </row>
    <row r="718" spans="1:5" x14ac:dyDescent="0.2">
      <c r="A718" s="9" t="s">
        <v>2038</v>
      </c>
      <c r="B718" s="9" t="s">
        <v>1113</v>
      </c>
      <c r="C718" s="10">
        <v>2.718216306673855E-4</v>
      </c>
      <c r="E718" s="11"/>
    </row>
    <row r="719" spans="1:5" x14ac:dyDescent="0.2">
      <c r="A719" s="9" t="s">
        <v>2039</v>
      </c>
      <c r="B719" s="9" t="s">
        <v>165</v>
      </c>
      <c r="C719" s="10">
        <v>2.7091418269741327E-4</v>
      </c>
      <c r="D719" s="15"/>
      <c r="E719" s="11"/>
    </row>
    <row r="720" spans="1:5" x14ac:dyDescent="0.2">
      <c r="A720" s="9" t="s">
        <v>1421</v>
      </c>
      <c r="B720" s="9" t="s">
        <v>1114</v>
      </c>
      <c r="C720" s="10">
        <v>2.7011266010395878E-4</v>
      </c>
      <c r="D720" s="2" t="s">
        <v>471</v>
      </c>
      <c r="E720" s="11"/>
    </row>
    <row r="721" spans="1:5" x14ac:dyDescent="0.2">
      <c r="A721" s="9" t="s">
        <v>2040</v>
      </c>
      <c r="B721" s="9" t="s">
        <v>1115</v>
      </c>
      <c r="C721" s="10">
        <v>2.6706219517579744E-4</v>
      </c>
      <c r="E721" s="11"/>
    </row>
    <row r="722" spans="1:5" x14ac:dyDescent="0.2">
      <c r="A722" s="9" t="s">
        <v>2041</v>
      </c>
      <c r="B722" s="9" t="s">
        <v>1116</v>
      </c>
      <c r="C722" s="10">
        <v>2.6548899296392287E-4</v>
      </c>
      <c r="E722" s="11"/>
    </row>
    <row r="723" spans="1:5" x14ac:dyDescent="0.2">
      <c r="A723" s="9" t="s">
        <v>2042</v>
      </c>
      <c r="B723" s="9" t="s">
        <v>1117</v>
      </c>
      <c r="C723" s="10">
        <v>2.6458307121820162E-4</v>
      </c>
      <c r="E723" s="11"/>
    </row>
    <row r="724" spans="1:5" x14ac:dyDescent="0.2">
      <c r="A724" s="9" t="s">
        <v>1422</v>
      </c>
      <c r="B724" s="9" t="s">
        <v>1118</v>
      </c>
      <c r="C724" s="10">
        <v>2.6254890942566757E-4</v>
      </c>
      <c r="D724" s="2" t="s">
        <v>471</v>
      </c>
      <c r="E724" s="11"/>
    </row>
    <row r="725" spans="1:5" x14ac:dyDescent="0.2">
      <c r="A725" s="9" t="s">
        <v>2043</v>
      </c>
      <c r="B725" s="9" t="s">
        <v>1119</v>
      </c>
      <c r="C725" s="10">
        <v>2.6003658390988719E-4</v>
      </c>
      <c r="E725" s="11"/>
    </row>
    <row r="726" spans="1:5" x14ac:dyDescent="0.2">
      <c r="A726" s="9" t="s">
        <v>2044</v>
      </c>
      <c r="B726" s="9" t="s">
        <v>1120</v>
      </c>
      <c r="C726" s="10">
        <v>2.5936118552916516E-4</v>
      </c>
      <c r="E726" s="11"/>
    </row>
    <row r="727" spans="1:5" x14ac:dyDescent="0.2">
      <c r="A727" s="9" t="s">
        <v>2045</v>
      </c>
      <c r="B727" s="9" t="s">
        <v>1121</v>
      </c>
      <c r="C727" s="10">
        <v>2.5901448357486452E-4</v>
      </c>
      <c r="E727" s="11"/>
    </row>
    <row r="728" spans="1:5" x14ac:dyDescent="0.2">
      <c r="A728" s="9" t="s">
        <v>2046</v>
      </c>
      <c r="B728" s="9" t="s">
        <v>1122</v>
      </c>
      <c r="C728" s="10">
        <v>2.5788686322703329E-4</v>
      </c>
      <c r="E728" s="11"/>
    </row>
    <row r="729" spans="1:5" x14ac:dyDescent="0.2">
      <c r="A729" s="9" t="s">
        <v>1423</v>
      </c>
      <c r="B729" s="9" t="s">
        <v>252</v>
      </c>
      <c r="C729" s="10">
        <v>2.5746380536689599E-4</v>
      </c>
      <c r="D729" s="2" t="s">
        <v>471</v>
      </c>
      <c r="E729" s="11"/>
    </row>
    <row r="730" spans="1:5" x14ac:dyDescent="0.2">
      <c r="A730" s="9" t="s">
        <v>1424</v>
      </c>
      <c r="B730" s="9" t="s">
        <v>1123</v>
      </c>
      <c r="C730" s="10">
        <v>2.5398685055319584E-4</v>
      </c>
      <c r="D730" s="2" t="s">
        <v>471</v>
      </c>
      <c r="E730" s="11"/>
    </row>
    <row r="731" spans="1:5" x14ac:dyDescent="0.2">
      <c r="A731" s="9" t="s">
        <v>2047</v>
      </c>
      <c r="B731" s="9" t="s">
        <v>1124</v>
      </c>
      <c r="C731" s="10">
        <v>2.5350374286934235E-4</v>
      </c>
      <c r="E731" s="11"/>
    </row>
    <row r="732" spans="1:5" x14ac:dyDescent="0.2">
      <c r="A732" s="9" t="s">
        <v>2048</v>
      </c>
      <c r="B732" s="9" t="s">
        <v>1125</v>
      </c>
      <c r="C732" s="10">
        <v>2.5057877069714976E-4</v>
      </c>
      <c r="E732" s="11"/>
    </row>
    <row r="733" spans="1:5" x14ac:dyDescent="0.2">
      <c r="A733" s="9" t="s">
        <v>2049</v>
      </c>
      <c r="B733" s="9" t="s">
        <v>1126</v>
      </c>
      <c r="C733" s="10">
        <v>2.4997173208750426E-4</v>
      </c>
      <c r="E733" s="11"/>
    </row>
    <row r="734" spans="1:5" x14ac:dyDescent="0.2">
      <c r="A734" s="9" t="s">
        <v>2050</v>
      </c>
      <c r="B734" s="9" t="s">
        <v>1127</v>
      </c>
      <c r="C734" s="10">
        <v>2.4961344161028668E-4</v>
      </c>
      <c r="E734" s="11"/>
    </row>
    <row r="735" spans="1:5" x14ac:dyDescent="0.2">
      <c r="A735" s="9" t="s">
        <v>2051</v>
      </c>
      <c r="B735" s="9" t="s">
        <v>1128</v>
      </c>
      <c r="C735" s="10">
        <v>2.4852124803316912E-4</v>
      </c>
      <c r="E735" s="11"/>
    </row>
    <row r="736" spans="1:5" x14ac:dyDescent="0.2">
      <c r="A736" s="9" t="s">
        <v>1425</v>
      </c>
      <c r="B736" s="9" t="s">
        <v>1129</v>
      </c>
      <c r="C736" s="10">
        <v>2.45768059582818E-4</v>
      </c>
      <c r="D736" s="2" t="s">
        <v>471</v>
      </c>
      <c r="E736" s="11"/>
    </row>
    <row r="737" spans="1:5" x14ac:dyDescent="0.2">
      <c r="A737" s="9" t="s">
        <v>2052</v>
      </c>
      <c r="B737" s="9" t="s">
        <v>1130</v>
      </c>
      <c r="C737" s="10">
        <v>2.4516585611300616E-4</v>
      </c>
      <c r="E737" s="11"/>
    </row>
    <row r="738" spans="1:5" x14ac:dyDescent="0.2">
      <c r="A738" s="9" t="s">
        <v>2053</v>
      </c>
      <c r="B738" s="9" t="s">
        <v>1131</v>
      </c>
      <c r="C738" s="10">
        <v>2.4344021574606933E-4</v>
      </c>
      <c r="E738" s="11"/>
    </row>
    <row r="739" spans="1:5" x14ac:dyDescent="0.2">
      <c r="A739" s="9" t="s">
        <v>1426</v>
      </c>
      <c r="B739" s="9" t="s">
        <v>1132</v>
      </c>
      <c r="C739" s="10">
        <v>2.3771094315501096E-4</v>
      </c>
      <c r="D739" s="2" t="s">
        <v>471</v>
      </c>
      <c r="E739" s="11"/>
    </row>
    <row r="740" spans="1:5" x14ac:dyDescent="0.2">
      <c r="A740" s="9" t="s">
        <v>2054</v>
      </c>
      <c r="B740" s="9" t="s">
        <v>1133</v>
      </c>
      <c r="C740" s="10">
        <v>2.3577202869504843E-4</v>
      </c>
      <c r="E740" s="11"/>
    </row>
    <row r="741" spans="1:5" x14ac:dyDescent="0.2">
      <c r="A741" s="9" t="s">
        <v>1427</v>
      </c>
      <c r="B741" s="9" t="s">
        <v>254</v>
      </c>
      <c r="C741" s="10">
        <v>2.3483896549672442E-4</v>
      </c>
      <c r="D741" s="2" t="s">
        <v>471</v>
      </c>
      <c r="E741" s="11"/>
    </row>
    <row r="742" spans="1:5" x14ac:dyDescent="0.2">
      <c r="A742" s="9" t="s">
        <v>2055</v>
      </c>
      <c r="B742" s="9" t="s">
        <v>85</v>
      </c>
      <c r="C742" s="10">
        <v>2.3335560957862817E-4</v>
      </c>
      <c r="E742" s="11"/>
    </row>
    <row r="743" spans="1:5" x14ac:dyDescent="0.2">
      <c r="A743" s="9" t="s">
        <v>2056</v>
      </c>
      <c r="B743" s="9" t="s">
        <v>1134</v>
      </c>
      <c r="C743" s="10">
        <v>2.3266001324108849E-4</v>
      </c>
      <c r="E743" s="11"/>
    </row>
    <row r="744" spans="1:5" x14ac:dyDescent="0.2">
      <c r="A744" s="9" t="s">
        <v>1428</v>
      </c>
      <c r="B744" s="9" t="s">
        <v>1135</v>
      </c>
      <c r="C744" s="10">
        <v>2.2859964992791824E-4</v>
      </c>
      <c r="D744" s="2" t="s">
        <v>471</v>
      </c>
      <c r="E744" s="11"/>
    </row>
    <row r="745" spans="1:5" x14ac:dyDescent="0.2">
      <c r="A745" s="9" t="s">
        <v>2057</v>
      </c>
      <c r="B745" s="9" t="s">
        <v>1136</v>
      </c>
      <c r="C745" s="10">
        <v>2.2839026061510532E-4</v>
      </c>
      <c r="E745" s="11"/>
    </row>
    <row r="746" spans="1:5" x14ac:dyDescent="0.2">
      <c r="A746" s="9" t="s">
        <v>2058</v>
      </c>
      <c r="B746" s="9" t="s">
        <v>1137</v>
      </c>
      <c r="C746" s="10">
        <v>2.283008008126211E-4</v>
      </c>
      <c r="E746" s="11"/>
    </row>
    <row r="747" spans="1:5" x14ac:dyDescent="0.2">
      <c r="A747" s="9" t="s">
        <v>2059</v>
      </c>
      <c r="B747" s="9" t="s">
        <v>1138</v>
      </c>
      <c r="C747" s="10">
        <v>2.2300163828033225E-4</v>
      </c>
      <c r="E747" s="11"/>
    </row>
    <row r="748" spans="1:5" x14ac:dyDescent="0.2">
      <c r="A748" s="9" t="s">
        <v>2060</v>
      </c>
      <c r="B748" s="9" t="s">
        <v>1139</v>
      </c>
      <c r="C748" s="10">
        <v>2.2110849877113808E-4</v>
      </c>
      <c r="E748" s="11"/>
    </row>
    <row r="749" spans="1:5" x14ac:dyDescent="0.2">
      <c r="A749" s="9" t="s">
        <v>2061</v>
      </c>
      <c r="B749" s="9" t="s">
        <v>1140</v>
      </c>
      <c r="C749" s="10">
        <v>2.2058385254650578E-4</v>
      </c>
      <c r="E749" s="11"/>
    </row>
    <row r="750" spans="1:5" x14ac:dyDescent="0.2">
      <c r="A750" s="9" t="s">
        <v>2062</v>
      </c>
      <c r="B750" s="9" t="s">
        <v>1141</v>
      </c>
      <c r="C750" s="10">
        <v>2.2025179797395333E-4</v>
      </c>
      <c r="E750" s="11"/>
    </row>
    <row r="751" spans="1:5" x14ac:dyDescent="0.2">
      <c r="A751" s="9" t="s">
        <v>1429</v>
      </c>
      <c r="B751" s="9" t="s">
        <v>1142</v>
      </c>
      <c r="C751" s="10">
        <v>2.2003605610455742E-4</v>
      </c>
      <c r="D751" s="2" t="s">
        <v>471</v>
      </c>
      <c r="E751" s="11"/>
    </row>
    <row r="752" spans="1:5" x14ac:dyDescent="0.2">
      <c r="A752" s="9" t="s">
        <v>2063</v>
      </c>
      <c r="B752" s="9" t="s">
        <v>1143</v>
      </c>
      <c r="C752" s="10">
        <v>2.1591208535243214E-4</v>
      </c>
      <c r="E752" s="11"/>
    </row>
    <row r="753" spans="1:5" x14ac:dyDescent="0.2">
      <c r="A753" s="9" t="s">
        <v>1430</v>
      </c>
      <c r="B753" s="9" t="s">
        <v>1144</v>
      </c>
      <c r="C753" s="10">
        <v>2.1409142192759038E-4</v>
      </c>
      <c r="D753" s="2" t="s">
        <v>471</v>
      </c>
      <c r="E753" s="11"/>
    </row>
    <row r="754" spans="1:5" x14ac:dyDescent="0.2">
      <c r="A754" s="9" t="s">
        <v>1431</v>
      </c>
      <c r="B754" s="9" t="s">
        <v>1145</v>
      </c>
      <c r="C754" s="10">
        <v>2.11620911003708E-4</v>
      </c>
      <c r="D754" s="2" t="s">
        <v>471</v>
      </c>
      <c r="E754" s="11"/>
    </row>
    <row r="755" spans="1:5" x14ac:dyDescent="0.2">
      <c r="A755" s="9" t="s">
        <v>2064</v>
      </c>
      <c r="B755" s="9" t="s">
        <v>1146</v>
      </c>
      <c r="C755" s="10">
        <v>2.1145223905901688E-4</v>
      </c>
      <c r="E755" s="11"/>
    </row>
    <row r="756" spans="1:5" x14ac:dyDescent="0.2">
      <c r="A756" s="9" t="s">
        <v>1432</v>
      </c>
      <c r="B756" s="9" t="s">
        <v>1147</v>
      </c>
      <c r="C756" s="10">
        <v>2.0912473628129441E-4</v>
      </c>
      <c r="D756" s="2" t="s">
        <v>471</v>
      </c>
      <c r="E756" s="11"/>
    </row>
    <row r="757" spans="1:5" x14ac:dyDescent="0.2">
      <c r="A757" s="9" t="s">
        <v>2065</v>
      </c>
      <c r="B757" s="9" t="s">
        <v>1148</v>
      </c>
      <c r="C757" s="10">
        <v>2.0556834477568914E-4</v>
      </c>
      <c r="E757" s="11"/>
    </row>
    <row r="758" spans="1:5" x14ac:dyDescent="0.2">
      <c r="A758" s="9" t="s">
        <v>1433</v>
      </c>
      <c r="B758" s="9" t="s">
        <v>1149</v>
      </c>
      <c r="C758" s="10">
        <v>2.0510152253432065E-4</v>
      </c>
      <c r="D758" s="2" t="s">
        <v>471</v>
      </c>
      <c r="E758" s="11"/>
    </row>
    <row r="759" spans="1:5" x14ac:dyDescent="0.2">
      <c r="A759" s="9" t="s">
        <v>2066</v>
      </c>
      <c r="B759" s="9" t="s">
        <v>1150</v>
      </c>
      <c r="C759" s="10">
        <v>2.0447545581152949E-4</v>
      </c>
      <c r="E759" s="11"/>
    </row>
    <row r="760" spans="1:5" x14ac:dyDescent="0.2">
      <c r="A760" s="9" t="s">
        <v>1434</v>
      </c>
      <c r="B760" s="9" t="s">
        <v>1151</v>
      </c>
      <c r="C760" s="10">
        <v>2.0403425265049785E-4</v>
      </c>
      <c r="D760" s="2" t="s">
        <v>471</v>
      </c>
      <c r="E760" s="11"/>
    </row>
    <row r="761" spans="1:5" x14ac:dyDescent="0.2">
      <c r="A761" s="9" t="s">
        <v>2067</v>
      </c>
      <c r="B761" s="9" t="s">
        <v>1152</v>
      </c>
      <c r="C761" s="10">
        <v>2.0332723544313144E-4</v>
      </c>
      <c r="E761" s="11"/>
    </row>
    <row r="762" spans="1:5" x14ac:dyDescent="0.2">
      <c r="A762" s="9" t="s">
        <v>2068</v>
      </c>
      <c r="B762" s="9" t="s">
        <v>1153</v>
      </c>
      <c r="C762" s="10">
        <v>2.0298972085537947E-4</v>
      </c>
      <c r="E762" s="11"/>
    </row>
    <row r="763" spans="1:5" x14ac:dyDescent="0.2">
      <c r="A763" s="9" t="s">
        <v>1435</v>
      </c>
      <c r="B763" s="9" t="s">
        <v>1154</v>
      </c>
      <c r="C763" s="10">
        <v>2.0047707653520906E-4</v>
      </c>
      <c r="D763" s="2" t="s">
        <v>471</v>
      </c>
      <c r="E763" s="11"/>
    </row>
    <row r="764" spans="1:5" x14ac:dyDescent="0.2">
      <c r="A764" s="9" t="s">
        <v>2069</v>
      </c>
      <c r="B764" s="9" t="s">
        <v>1155</v>
      </c>
      <c r="C764" s="10">
        <v>1.9941934673422019E-4</v>
      </c>
      <c r="E764" s="11"/>
    </row>
    <row r="765" spans="1:5" x14ac:dyDescent="0.2">
      <c r="A765" s="9" t="s">
        <v>1436</v>
      </c>
      <c r="B765" s="9" t="s">
        <v>1156</v>
      </c>
      <c r="C765" s="10">
        <v>1.9723311089548062E-4</v>
      </c>
      <c r="D765" s="2" t="s">
        <v>471</v>
      </c>
      <c r="E765" s="11"/>
    </row>
    <row r="766" spans="1:5" x14ac:dyDescent="0.2">
      <c r="A766" s="9" t="s">
        <v>1437</v>
      </c>
      <c r="B766" s="9" t="s">
        <v>1157</v>
      </c>
      <c r="C766" s="10">
        <v>1.9588563344006402E-4</v>
      </c>
      <c r="D766" s="2" t="s">
        <v>471</v>
      </c>
      <c r="E766" s="11"/>
    </row>
    <row r="767" spans="1:5" x14ac:dyDescent="0.2">
      <c r="A767" s="9" t="s">
        <v>1438</v>
      </c>
      <c r="B767" s="9" t="s">
        <v>1158</v>
      </c>
      <c r="C767" s="10">
        <v>1.9579954188716855E-4</v>
      </c>
      <c r="D767" s="2" t="s">
        <v>471</v>
      </c>
      <c r="E767" s="11"/>
    </row>
    <row r="768" spans="1:5" x14ac:dyDescent="0.2">
      <c r="A768" s="9" t="s">
        <v>2070</v>
      </c>
      <c r="B768" s="9" t="s">
        <v>1159</v>
      </c>
      <c r="C768" s="10">
        <v>1.9271783281791442E-4</v>
      </c>
      <c r="E768" s="11"/>
    </row>
    <row r="769" spans="1:5" x14ac:dyDescent="0.2">
      <c r="A769" s="9" t="s">
        <v>2071</v>
      </c>
      <c r="B769" s="9" t="s">
        <v>1160</v>
      </c>
      <c r="C769" s="10">
        <v>1.8957164291745807E-4</v>
      </c>
      <c r="E769" s="11"/>
    </row>
    <row r="770" spans="1:5" x14ac:dyDescent="0.2">
      <c r="A770" s="9" t="s">
        <v>1439</v>
      </c>
      <c r="B770" s="9" t="s">
        <v>1161</v>
      </c>
      <c r="C770" s="10">
        <v>1.8819554838886746E-4</v>
      </c>
      <c r="D770" s="2" t="s">
        <v>471</v>
      </c>
      <c r="E770" s="11"/>
    </row>
    <row r="771" spans="1:5" x14ac:dyDescent="0.2">
      <c r="A771" s="9" t="s">
        <v>2072</v>
      </c>
      <c r="B771" s="9" t="s">
        <v>64</v>
      </c>
      <c r="C771" s="10">
        <v>1.8777648369340183E-4</v>
      </c>
      <c r="E771" s="11"/>
    </row>
    <row r="772" spans="1:5" x14ac:dyDescent="0.2">
      <c r="A772" s="9" t="s">
        <v>2073</v>
      </c>
      <c r="B772" s="9" t="s">
        <v>1162</v>
      </c>
      <c r="C772" s="10">
        <v>1.8359584608634247E-4</v>
      </c>
      <c r="E772" s="11"/>
    </row>
    <row r="773" spans="1:5" x14ac:dyDescent="0.2">
      <c r="A773" s="9" t="s">
        <v>1440</v>
      </c>
      <c r="B773" s="9" t="s">
        <v>1163</v>
      </c>
      <c r="C773" s="10">
        <v>1.8265657926957993E-4</v>
      </c>
      <c r="D773" s="2" t="s">
        <v>471</v>
      </c>
      <c r="E773" s="11"/>
    </row>
    <row r="774" spans="1:5" x14ac:dyDescent="0.2">
      <c r="A774" s="9" t="s">
        <v>2074</v>
      </c>
      <c r="B774" s="9" t="s">
        <v>1164</v>
      </c>
      <c r="C774" s="10">
        <v>1.8042228833546709E-4</v>
      </c>
      <c r="E774" s="11"/>
    </row>
    <row r="775" spans="1:5" x14ac:dyDescent="0.2">
      <c r="A775" s="9" t="s">
        <v>1441</v>
      </c>
      <c r="B775" s="9" t="s">
        <v>1165</v>
      </c>
      <c r="C775" s="10">
        <v>1.7930946917825205E-4</v>
      </c>
      <c r="D775" s="2" t="s">
        <v>471</v>
      </c>
      <c r="E775" s="11"/>
    </row>
    <row r="776" spans="1:5" x14ac:dyDescent="0.2">
      <c r="A776" s="9" t="s">
        <v>2075</v>
      </c>
      <c r="B776" s="9" t="s">
        <v>1166</v>
      </c>
      <c r="C776" s="10">
        <v>1.7606989800124931E-4</v>
      </c>
      <c r="E776" s="11"/>
    </row>
    <row r="777" spans="1:5" x14ac:dyDescent="0.2">
      <c r="A777" s="9" t="s">
        <v>1442</v>
      </c>
      <c r="B777" s="9" t="s">
        <v>1167</v>
      </c>
      <c r="C777" s="10">
        <v>1.7544306267673347E-4</v>
      </c>
      <c r="D777" s="2" t="s">
        <v>471</v>
      </c>
      <c r="E777" s="11"/>
    </row>
    <row r="778" spans="1:5" x14ac:dyDescent="0.2">
      <c r="A778" s="9" t="s">
        <v>1443</v>
      </c>
      <c r="B778" s="9" t="s">
        <v>1168</v>
      </c>
      <c r="C778" s="10">
        <v>1.740090812693431E-4</v>
      </c>
      <c r="D778" s="2" t="s">
        <v>471</v>
      </c>
      <c r="E778" s="11"/>
    </row>
    <row r="779" spans="1:5" x14ac:dyDescent="0.2">
      <c r="A779" s="9" t="s">
        <v>2076</v>
      </c>
      <c r="B779" s="9" t="s">
        <v>1169</v>
      </c>
      <c r="C779" s="10">
        <v>1.7255547917253782E-4</v>
      </c>
      <c r="E779" s="11"/>
    </row>
    <row r="780" spans="1:5" x14ac:dyDescent="0.2">
      <c r="A780" s="9" t="s">
        <v>1444</v>
      </c>
      <c r="B780" s="9" t="s">
        <v>1170</v>
      </c>
      <c r="C780" s="10">
        <v>1.7167804720639087E-4</v>
      </c>
      <c r="D780" s="2" t="s">
        <v>471</v>
      </c>
      <c r="E780" s="11"/>
    </row>
    <row r="781" spans="1:5" x14ac:dyDescent="0.2">
      <c r="A781" s="9" t="s">
        <v>2077</v>
      </c>
      <c r="B781" s="9" t="s">
        <v>1171</v>
      </c>
      <c r="C781" s="10">
        <v>1.7149245252735338E-4</v>
      </c>
      <c r="E781" s="11"/>
    </row>
    <row r="782" spans="1:5" x14ac:dyDescent="0.2">
      <c r="A782" s="9" t="s">
        <v>2078</v>
      </c>
      <c r="B782" s="9" t="s">
        <v>1172</v>
      </c>
      <c r="C782" s="10">
        <v>1.7100801853025513E-4</v>
      </c>
      <c r="E782" s="11"/>
    </row>
    <row r="783" spans="1:5" x14ac:dyDescent="0.2">
      <c r="A783" s="9" t="s">
        <v>1445</v>
      </c>
      <c r="B783" s="9" t="s">
        <v>1173</v>
      </c>
      <c r="C783" s="10">
        <v>1.6974777638899315E-4</v>
      </c>
      <c r="D783" s="2" t="s">
        <v>471</v>
      </c>
      <c r="E783" s="11"/>
    </row>
    <row r="784" spans="1:5" x14ac:dyDescent="0.2">
      <c r="A784" s="9" t="s">
        <v>2079</v>
      </c>
      <c r="B784" s="9" t="s">
        <v>1174</v>
      </c>
      <c r="C784" s="10">
        <v>1.6588118226423684E-4</v>
      </c>
      <c r="E784" s="11"/>
    </row>
    <row r="785" spans="1:5" x14ac:dyDescent="0.2">
      <c r="A785" s="9" t="s">
        <v>2080</v>
      </c>
      <c r="B785" s="9" t="s">
        <v>1175</v>
      </c>
      <c r="C785" s="10">
        <v>1.6572858133625027E-4</v>
      </c>
      <c r="E785" s="11"/>
    </row>
    <row r="786" spans="1:5" x14ac:dyDescent="0.2">
      <c r="A786" s="9" t="s">
        <v>2081</v>
      </c>
      <c r="B786" s="9" t="s">
        <v>1176</v>
      </c>
      <c r="C786" s="10">
        <v>1.652345148695849E-4</v>
      </c>
      <c r="E786" s="11"/>
    </row>
    <row r="787" spans="1:5" x14ac:dyDescent="0.2">
      <c r="A787" s="9" t="s">
        <v>2082</v>
      </c>
      <c r="B787" s="9" t="s">
        <v>1177</v>
      </c>
      <c r="C787" s="10">
        <v>1.6494478836963882E-4</v>
      </c>
      <c r="E787" s="11"/>
    </row>
    <row r="788" spans="1:5" x14ac:dyDescent="0.2">
      <c r="A788" s="9" t="s">
        <v>1446</v>
      </c>
      <c r="B788" s="9" t="s">
        <v>1178</v>
      </c>
      <c r="C788" s="10">
        <v>1.6416865025767148E-4</v>
      </c>
      <c r="D788" s="2" t="s">
        <v>471</v>
      </c>
      <c r="E788" s="11"/>
    </row>
    <row r="789" spans="1:5" x14ac:dyDescent="0.2">
      <c r="A789" s="9" t="s">
        <v>2083</v>
      </c>
      <c r="B789" s="9" t="s">
        <v>1179</v>
      </c>
      <c r="C789" s="10">
        <v>1.6309303128341927E-4</v>
      </c>
      <c r="E789" s="11"/>
    </row>
    <row r="790" spans="1:5" x14ac:dyDescent="0.2">
      <c r="A790" s="9" t="s">
        <v>1447</v>
      </c>
      <c r="B790" s="9" t="s">
        <v>1180</v>
      </c>
      <c r="C790" s="10">
        <v>1.6249195366127773E-4</v>
      </c>
      <c r="D790" s="2" t="s">
        <v>471</v>
      </c>
      <c r="E790" s="11"/>
    </row>
    <row r="791" spans="1:5" x14ac:dyDescent="0.2">
      <c r="A791" s="9" t="s">
        <v>2084</v>
      </c>
      <c r="B791" s="9" t="s">
        <v>1181</v>
      </c>
      <c r="C791" s="10">
        <v>1.6130458698930246E-4</v>
      </c>
      <c r="E791" s="11"/>
    </row>
    <row r="792" spans="1:5" x14ac:dyDescent="0.2">
      <c r="A792" s="9" t="s">
        <v>2085</v>
      </c>
      <c r="B792" s="9" t="s">
        <v>210</v>
      </c>
      <c r="C792" s="10">
        <v>1.4881191696218456E-4</v>
      </c>
      <c r="E792" s="11"/>
    </row>
    <row r="793" spans="1:5" x14ac:dyDescent="0.2">
      <c r="A793" s="9" t="s">
        <v>1448</v>
      </c>
      <c r="B793" s="9" t="s">
        <v>1182</v>
      </c>
      <c r="C793" s="10">
        <v>1.4812965524685717E-4</v>
      </c>
      <c r="D793" s="2" t="s">
        <v>471</v>
      </c>
      <c r="E793" s="11"/>
    </row>
    <row r="794" spans="1:5" x14ac:dyDescent="0.2">
      <c r="A794" s="9" t="s">
        <v>1449</v>
      </c>
      <c r="B794" s="9" t="s">
        <v>1183</v>
      </c>
      <c r="C794" s="10">
        <v>1.4627169948215894E-4</v>
      </c>
      <c r="D794" s="2" t="s">
        <v>471</v>
      </c>
      <c r="E794" s="11"/>
    </row>
    <row r="795" spans="1:5" x14ac:dyDescent="0.2">
      <c r="A795" s="9" t="s">
        <v>2086</v>
      </c>
      <c r="B795" s="9" t="s">
        <v>1184</v>
      </c>
      <c r="C795" s="10">
        <v>1.4408512012190191E-4</v>
      </c>
      <c r="E795" s="11"/>
    </row>
    <row r="796" spans="1:5" x14ac:dyDescent="0.2">
      <c r="A796" s="9" t="s">
        <v>2087</v>
      </c>
      <c r="B796" s="9" t="s">
        <v>1185</v>
      </c>
      <c r="C796" s="10">
        <v>1.4398550375013688E-4</v>
      </c>
      <c r="E796" s="11"/>
    </row>
    <row r="797" spans="1:5" x14ac:dyDescent="0.2">
      <c r="A797" s="9" t="s">
        <v>2088</v>
      </c>
      <c r="B797" s="9" t="s">
        <v>1186</v>
      </c>
      <c r="C797" s="10">
        <v>1.4369524400895852E-4</v>
      </c>
      <c r="E797" s="11"/>
    </row>
    <row r="798" spans="1:5" x14ac:dyDescent="0.2">
      <c r="A798" s="9" t="s">
        <v>2089</v>
      </c>
      <c r="B798" s="9" t="s">
        <v>1187</v>
      </c>
      <c r="C798" s="10">
        <v>1.4270379793239832E-4</v>
      </c>
      <c r="E798" s="11"/>
    </row>
    <row r="799" spans="1:5" x14ac:dyDescent="0.2">
      <c r="A799" s="9" t="s">
        <v>2090</v>
      </c>
      <c r="B799" s="9" t="s">
        <v>449</v>
      </c>
      <c r="C799" s="10">
        <v>1.4204218675076231E-4</v>
      </c>
      <c r="E799" s="11"/>
    </row>
    <row r="800" spans="1:5" x14ac:dyDescent="0.2">
      <c r="A800" s="9" t="s">
        <v>2091</v>
      </c>
      <c r="B800" s="9" t="s">
        <v>1188</v>
      </c>
      <c r="C800" s="10">
        <v>1.411763220663438E-4</v>
      </c>
      <c r="E800" s="11"/>
    </row>
    <row r="801" spans="1:5" x14ac:dyDescent="0.2">
      <c r="A801" s="9" t="s">
        <v>2092</v>
      </c>
      <c r="B801" s="9" t="s">
        <v>1189</v>
      </c>
      <c r="C801" s="10">
        <v>1.3861455712033683E-4</v>
      </c>
      <c r="E801" s="11"/>
    </row>
    <row r="802" spans="1:5" x14ac:dyDescent="0.2">
      <c r="A802" s="9" t="s">
        <v>2093</v>
      </c>
      <c r="B802" s="9" t="s">
        <v>1190</v>
      </c>
      <c r="C802" s="10">
        <v>1.3723682175496938E-4</v>
      </c>
      <c r="E802" s="11"/>
    </row>
    <row r="803" spans="1:5" x14ac:dyDescent="0.2">
      <c r="A803" s="9" t="s">
        <v>2094</v>
      </c>
      <c r="B803" s="9" t="s">
        <v>1191</v>
      </c>
      <c r="C803" s="10">
        <v>1.3678317707658204E-4</v>
      </c>
      <c r="E803" s="11"/>
    </row>
    <row r="804" spans="1:5" x14ac:dyDescent="0.2">
      <c r="A804" s="9" t="s">
        <v>1450</v>
      </c>
      <c r="B804" s="9" t="s">
        <v>1192</v>
      </c>
      <c r="C804" s="10">
        <v>1.3561647335553337E-4</v>
      </c>
      <c r="D804" s="2" t="s">
        <v>471</v>
      </c>
      <c r="E804" s="11"/>
    </row>
    <row r="805" spans="1:5" x14ac:dyDescent="0.2">
      <c r="A805" s="9" t="s">
        <v>1451</v>
      </c>
      <c r="B805" s="9" t="s">
        <v>1193</v>
      </c>
      <c r="C805" s="10">
        <v>1.2699095072690888E-4</v>
      </c>
      <c r="D805" s="2" t="s">
        <v>471</v>
      </c>
      <c r="E805" s="11"/>
    </row>
    <row r="806" spans="1:5" x14ac:dyDescent="0.2">
      <c r="A806" s="9" t="s">
        <v>1452</v>
      </c>
      <c r="B806" s="9" t="s">
        <v>1194</v>
      </c>
      <c r="C806" s="10">
        <v>1.2378667058941906E-4</v>
      </c>
      <c r="D806" s="2" t="s">
        <v>471</v>
      </c>
      <c r="E806" s="11"/>
    </row>
    <row r="807" spans="1:5" x14ac:dyDescent="0.2">
      <c r="A807" s="9" t="s">
        <v>1453</v>
      </c>
      <c r="B807" s="9" t="s">
        <v>1195</v>
      </c>
      <c r="C807" s="10">
        <v>1.237453490824949E-4</v>
      </c>
      <c r="D807" s="2" t="s">
        <v>471</v>
      </c>
      <c r="E807" s="11"/>
    </row>
    <row r="808" spans="1:5" x14ac:dyDescent="0.2">
      <c r="A808" s="9" t="s">
        <v>2095</v>
      </c>
      <c r="B808" s="9" t="s">
        <v>1196</v>
      </c>
      <c r="C808" s="10">
        <v>1.2345074307717116E-4</v>
      </c>
      <c r="D808" s="15"/>
      <c r="E808" s="11"/>
    </row>
    <row r="809" spans="1:5" x14ac:dyDescent="0.2">
      <c r="A809" s="9" t="s">
        <v>2096</v>
      </c>
      <c r="B809" s="9" t="s">
        <v>1197</v>
      </c>
      <c r="C809" s="10">
        <v>1.2303517742262427E-4</v>
      </c>
      <c r="E809" s="11"/>
    </row>
    <row r="810" spans="1:5" x14ac:dyDescent="0.2">
      <c r="A810" s="9" t="s">
        <v>1454</v>
      </c>
      <c r="B810" s="9" t="s">
        <v>1198</v>
      </c>
      <c r="C810" s="10">
        <v>1.2239059490552163E-4</v>
      </c>
      <c r="D810" s="2" t="s">
        <v>471</v>
      </c>
      <c r="E810" s="11"/>
    </row>
    <row r="811" spans="1:5" x14ac:dyDescent="0.2">
      <c r="A811" s="9" t="s">
        <v>2097</v>
      </c>
      <c r="B811" s="9" t="s">
        <v>1199</v>
      </c>
      <c r="C811" s="10">
        <v>1.1811056104029393E-4</v>
      </c>
      <c r="E811" s="11"/>
    </row>
    <row r="812" spans="1:5" x14ac:dyDescent="0.2">
      <c r="A812" s="9" t="s">
        <v>2098</v>
      </c>
      <c r="B812" s="9" t="s">
        <v>1200</v>
      </c>
      <c r="C812" s="10">
        <v>1.1180443485122855E-4</v>
      </c>
      <c r="E812" s="11"/>
    </row>
    <row r="813" spans="1:5" x14ac:dyDescent="0.2">
      <c r="A813" s="9" t="s">
        <v>2099</v>
      </c>
      <c r="B813" s="9" t="s">
        <v>1201</v>
      </c>
      <c r="C813" s="10">
        <v>1.0830330622566093E-4</v>
      </c>
      <c r="E813" s="11"/>
    </row>
    <row r="814" spans="1:5" x14ac:dyDescent="0.2">
      <c r="A814" s="9" t="s">
        <v>1455</v>
      </c>
      <c r="B814" s="9" t="s">
        <v>1202</v>
      </c>
      <c r="C814" s="10">
        <v>1.0680080304794202E-4</v>
      </c>
      <c r="D814" s="2" t="s">
        <v>471</v>
      </c>
      <c r="E814" s="11"/>
    </row>
    <row r="815" spans="1:5" x14ac:dyDescent="0.2">
      <c r="A815" s="9" t="s">
        <v>2100</v>
      </c>
      <c r="B815" s="9" t="s">
        <v>151</v>
      </c>
      <c r="C815" s="10">
        <v>1.0534929396081147E-4</v>
      </c>
      <c r="E815" s="11"/>
    </row>
    <row r="816" spans="1:5" x14ac:dyDescent="0.2">
      <c r="A816" s="9" t="s">
        <v>1456</v>
      </c>
      <c r="B816" s="9" t="s">
        <v>1203</v>
      </c>
      <c r="C816" s="10">
        <v>1.0193970984329302E-4</v>
      </c>
      <c r="D816" s="2" t="s">
        <v>471</v>
      </c>
      <c r="E816" s="11"/>
    </row>
    <row r="817" spans="1:5" x14ac:dyDescent="0.2">
      <c r="A817" s="9" t="s">
        <v>2101</v>
      </c>
      <c r="B817" s="9" t="s">
        <v>1204</v>
      </c>
      <c r="C817" s="10">
        <v>1.0189883310484594E-4</v>
      </c>
      <c r="E817" s="11"/>
    </row>
    <row r="818" spans="1:5" x14ac:dyDescent="0.2">
      <c r="A818" s="9" t="s">
        <v>2102</v>
      </c>
      <c r="B818" s="9" t="s">
        <v>1205</v>
      </c>
      <c r="C818" s="10">
        <v>9.9230497733148354E-5</v>
      </c>
      <c r="E818" s="11"/>
    </row>
    <row r="819" spans="1:5" x14ac:dyDescent="0.2">
      <c r="A819" s="9" t="s">
        <v>1457</v>
      </c>
      <c r="B819" s="9" t="s">
        <v>1206</v>
      </c>
      <c r="C819" s="10">
        <v>9.8938980437688861E-5</v>
      </c>
      <c r="D819" s="2" t="s">
        <v>471</v>
      </c>
      <c r="E819" s="11"/>
    </row>
    <row r="820" spans="1:5" x14ac:dyDescent="0.2">
      <c r="A820" s="9" t="s">
        <v>2103</v>
      </c>
      <c r="B820" s="9" t="s">
        <v>1207</v>
      </c>
      <c r="C820" s="10">
        <v>9.76828179897235E-5</v>
      </c>
      <c r="E820" s="11"/>
    </row>
    <row r="821" spans="1:5" x14ac:dyDescent="0.2">
      <c r="A821" s="9" t="s">
        <v>1458</v>
      </c>
      <c r="B821" s="9" t="s">
        <v>1208</v>
      </c>
      <c r="C821" s="10">
        <v>9.3699242296456538E-5</v>
      </c>
      <c r="D821" s="2" t="s">
        <v>471</v>
      </c>
      <c r="E821" s="11"/>
    </row>
    <row r="822" spans="1:5" x14ac:dyDescent="0.2">
      <c r="A822" s="9" t="s">
        <v>1459</v>
      </c>
      <c r="B822" s="9" t="s">
        <v>1209</v>
      </c>
      <c r="C822" s="10">
        <v>9.2392192485247365E-5</v>
      </c>
      <c r="D822" s="2" t="s">
        <v>471</v>
      </c>
      <c r="E822" s="11"/>
    </row>
    <row r="823" spans="1:5" x14ac:dyDescent="0.2">
      <c r="A823" s="9" t="s">
        <v>2104</v>
      </c>
      <c r="B823" s="9" t="s">
        <v>1210</v>
      </c>
      <c r="C823" s="10">
        <v>8.8073691943965242E-5</v>
      </c>
      <c r="E823" s="11"/>
    </row>
    <row r="824" spans="1:5" x14ac:dyDescent="0.2">
      <c r="A824" s="9" t="s">
        <v>2105</v>
      </c>
      <c r="B824" s="9" t="s">
        <v>1211</v>
      </c>
      <c r="C824" s="10">
        <v>8.6792157141403478E-5</v>
      </c>
      <c r="E824" s="11"/>
    </row>
    <row r="825" spans="1:5" x14ac:dyDescent="0.2">
      <c r="A825" s="9" t="s">
        <v>1460</v>
      </c>
      <c r="B825" s="9" t="s">
        <v>1212</v>
      </c>
      <c r="C825" s="10">
        <v>8.639925246623143E-5</v>
      </c>
      <c r="D825" s="2" t="s">
        <v>471</v>
      </c>
      <c r="E825" s="11"/>
    </row>
    <row r="826" spans="1:5" x14ac:dyDescent="0.2">
      <c r="A826" s="9" t="s">
        <v>2106</v>
      </c>
      <c r="B826" s="9" t="s">
        <v>1213</v>
      </c>
      <c r="C826" s="10">
        <v>8.5532648972010253E-5</v>
      </c>
      <c r="E826" s="11"/>
    </row>
    <row r="827" spans="1:5" x14ac:dyDescent="0.2">
      <c r="A827" s="9" t="s">
        <v>1461</v>
      </c>
      <c r="B827" s="9" t="s">
        <v>1214</v>
      </c>
      <c r="C827" s="10">
        <v>8.3879185586718493E-5</v>
      </c>
      <c r="D827" s="2" t="s">
        <v>471</v>
      </c>
      <c r="E827" s="11"/>
    </row>
    <row r="828" spans="1:5" x14ac:dyDescent="0.2">
      <c r="A828" s="9" t="s">
        <v>2107</v>
      </c>
      <c r="B828" s="9" t="s">
        <v>1215</v>
      </c>
      <c r="C828" s="10">
        <v>8.1056131283975042E-5</v>
      </c>
      <c r="E828" s="11"/>
    </row>
    <row r="829" spans="1:5" x14ac:dyDescent="0.2">
      <c r="A829" s="9" t="s">
        <v>2108</v>
      </c>
      <c r="B829" s="9" t="s">
        <v>1216</v>
      </c>
      <c r="C829" s="10">
        <v>8.0752075194392842E-5</v>
      </c>
      <c r="E829" s="11"/>
    </row>
    <row r="830" spans="1:5" x14ac:dyDescent="0.2">
      <c r="A830" s="9" t="s">
        <v>1462</v>
      </c>
      <c r="B830" s="9" t="s">
        <v>1217</v>
      </c>
      <c r="C830" s="10">
        <v>8.0117821775216688E-5</v>
      </c>
      <c r="D830" s="2" t="s">
        <v>471</v>
      </c>
      <c r="E830" s="11"/>
    </row>
    <row r="831" spans="1:5" x14ac:dyDescent="0.2">
      <c r="A831" s="9" t="s">
        <v>1463</v>
      </c>
      <c r="B831" s="9" t="s">
        <v>1218</v>
      </c>
      <c r="C831" s="10">
        <v>7.8736780243605849E-5</v>
      </c>
      <c r="D831" s="2" t="s">
        <v>471</v>
      </c>
      <c r="E831" s="11"/>
    </row>
    <row r="832" spans="1:5" x14ac:dyDescent="0.2">
      <c r="A832" s="9" t="s">
        <v>2109</v>
      </c>
      <c r="B832" s="9" t="s">
        <v>1219</v>
      </c>
      <c r="C832" s="10">
        <v>7.8027098108099678E-5</v>
      </c>
      <c r="E832" s="11"/>
    </row>
    <row r="833" spans="1:5" x14ac:dyDescent="0.2">
      <c r="A833" s="9" t="s">
        <v>2110</v>
      </c>
      <c r="B833" s="9" t="s">
        <v>1220</v>
      </c>
      <c r="C833" s="10">
        <v>7.5070897762628206E-5</v>
      </c>
      <c r="E833" s="11"/>
    </row>
    <row r="834" spans="1:5" x14ac:dyDescent="0.2">
      <c r="A834" s="9" t="s">
        <v>2111</v>
      </c>
      <c r="B834" s="9" t="s">
        <v>1221</v>
      </c>
      <c r="C834" s="10">
        <v>7.0597700381075214E-5</v>
      </c>
      <c r="E834" s="11"/>
    </row>
    <row r="835" spans="1:5" x14ac:dyDescent="0.2">
      <c r="A835" s="9" t="s">
        <v>1464</v>
      </c>
      <c r="B835" s="9" t="s">
        <v>1222</v>
      </c>
      <c r="C835" s="10">
        <v>6.9720595428547874E-5</v>
      </c>
      <c r="D835" s="2" t="s">
        <v>471</v>
      </c>
      <c r="E835" s="11"/>
    </row>
    <row r="836" spans="1:5" x14ac:dyDescent="0.2">
      <c r="A836" s="9" t="s">
        <v>1465</v>
      </c>
      <c r="B836" s="9" t="s">
        <v>1223</v>
      </c>
      <c r="C836" s="10">
        <v>6.5921034399577257E-5</v>
      </c>
      <c r="D836" s="2" t="s">
        <v>471</v>
      </c>
      <c r="E836" s="11"/>
    </row>
    <row r="837" spans="1:5" x14ac:dyDescent="0.2">
      <c r="A837" s="9" t="s">
        <v>2112</v>
      </c>
      <c r="B837" s="9" t="s">
        <v>1224</v>
      </c>
      <c r="C837" s="10">
        <v>6.5891931942486272E-5</v>
      </c>
      <c r="E837" s="11"/>
    </row>
    <row r="838" spans="1:5" x14ac:dyDescent="0.2">
      <c r="A838" s="9" t="s">
        <v>2113</v>
      </c>
      <c r="B838" s="9" t="s">
        <v>1225</v>
      </c>
      <c r="C838" s="10">
        <v>6.2923484952797111E-5</v>
      </c>
      <c r="E838" s="11"/>
    </row>
    <row r="839" spans="1:5" x14ac:dyDescent="0.2">
      <c r="A839" s="9" t="s">
        <v>2114</v>
      </c>
      <c r="B839" s="9" t="s">
        <v>1226</v>
      </c>
      <c r="C839" s="10">
        <v>6.2892054331815584E-5</v>
      </c>
      <c r="E839" s="11"/>
    </row>
    <row r="840" spans="1:5" x14ac:dyDescent="0.2">
      <c r="A840" s="9" t="s">
        <v>1466</v>
      </c>
      <c r="B840" s="9" t="s">
        <v>1227</v>
      </c>
      <c r="C840" s="10">
        <v>6.1245599760577439E-5</v>
      </c>
      <c r="D840" s="2" t="s">
        <v>471</v>
      </c>
      <c r="E840" s="11"/>
    </row>
    <row r="841" spans="1:5" x14ac:dyDescent="0.2">
      <c r="A841" s="9" t="s">
        <v>1467</v>
      </c>
      <c r="B841" s="9" t="s">
        <v>1228</v>
      </c>
      <c r="C841" s="10">
        <v>6.0166682824379822E-5</v>
      </c>
      <c r="D841" s="2" t="s">
        <v>471</v>
      </c>
      <c r="E841" s="11"/>
    </row>
    <row r="842" spans="1:5" x14ac:dyDescent="0.2">
      <c r="A842" s="9" t="s">
        <v>2115</v>
      </c>
      <c r="B842" s="9" t="s">
        <v>130</v>
      </c>
      <c r="C842" s="10">
        <v>5.7437964565392591E-5</v>
      </c>
      <c r="E842" s="11"/>
    </row>
    <row r="843" spans="1:5" x14ac:dyDescent="0.2">
      <c r="A843" s="9" t="s">
        <v>1468</v>
      </c>
      <c r="B843" s="9" t="s">
        <v>1229</v>
      </c>
      <c r="C843" s="10">
        <v>5.7109129539378734E-5</v>
      </c>
      <c r="D843" s="2" t="s">
        <v>471</v>
      </c>
      <c r="E843" s="11"/>
    </row>
    <row r="844" spans="1:5" x14ac:dyDescent="0.2">
      <c r="A844" s="9" t="s">
        <v>1469</v>
      </c>
      <c r="B844" s="9" t="s">
        <v>1230</v>
      </c>
      <c r="C844" s="10">
        <v>5.676140863209334E-5</v>
      </c>
      <c r="D844" s="2" t="s">
        <v>471</v>
      </c>
      <c r="E844" s="11"/>
    </row>
    <row r="845" spans="1:5" x14ac:dyDescent="0.2">
      <c r="A845" s="9" t="s">
        <v>2116</v>
      </c>
      <c r="B845" s="9" t="s">
        <v>1231</v>
      </c>
      <c r="C845" s="10">
        <v>5.6582099162915158E-5</v>
      </c>
      <c r="E845" s="11"/>
    </row>
    <row r="846" spans="1:5" x14ac:dyDescent="0.2">
      <c r="A846" s="9" t="s">
        <v>2117</v>
      </c>
      <c r="B846" s="9" t="s">
        <v>1232</v>
      </c>
      <c r="C846" s="10">
        <v>5.5346150006036145E-5</v>
      </c>
      <c r="E846" s="11"/>
    </row>
    <row r="847" spans="1:5" x14ac:dyDescent="0.2">
      <c r="A847" s="9" t="s">
        <v>1470</v>
      </c>
      <c r="B847" s="9" t="s">
        <v>1233</v>
      </c>
      <c r="C847" s="10">
        <v>5.1909168842413887E-5</v>
      </c>
      <c r="D847" s="2" t="s">
        <v>471</v>
      </c>
      <c r="E847" s="11"/>
    </row>
    <row r="848" spans="1:5" x14ac:dyDescent="0.2">
      <c r="A848" s="9" t="s">
        <v>2118</v>
      </c>
      <c r="B848" s="9" t="s">
        <v>1234</v>
      </c>
      <c r="C848" s="10">
        <v>4.4813088548839152E-5</v>
      </c>
      <c r="E848" s="11"/>
    </row>
    <row r="849" spans="1:5" x14ac:dyDescent="0.2">
      <c r="A849" s="9" t="s">
        <v>2119</v>
      </c>
      <c r="B849" s="9" t="s">
        <v>1235</v>
      </c>
      <c r="C849" s="10">
        <v>4.3681119343512873E-5</v>
      </c>
      <c r="E849" s="11"/>
    </row>
    <row r="850" spans="1:5" x14ac:dyDescent="0.2">
      <c r="A850" s="9" t="s">
        <v>2120</v>
      </c>
      <c r="B850" s="9" t="s">
        <v>1236</v>
      </c>
      <c r="C850" s="10">
        <v>4.1450404891734016E-5</v>
      </c>
      <c r="E850" s="11"/>
    </row>
    <row r="851" spans="1:5" x14ac:dyDescent="0.2">
      <c r="A851" s="9" t="s">
        <v>1471</v>
      </c>
      <c r="B851" s="9" t="s">
        <v>1237</v>
      </c>
      <c r="C851" s="10">
        <v>3.9901155901054568E-5</v>
      </c>
      <c r="D851" s="2" t="s">
        <v>471</v>
      </c>
      <c r="E851" s="11"/>
    </row>
    <row r="852" spans="1:5" x14ac:dyDescent="0.2">
      <c r="A852" s="9" t="s">
        <v>1472</v>
      </c>
      <c r="B852" s="9" t="s">
        <v>1238</v>
      </c>
      <c r="C852" s="10">
        <v>3.8133147111908324E-5</v>
      </c>
      <c r="D852" s="2" t="s">
        <v>471</v>
      </c>
      <c r="E852" s="11"/>
    </row>
    <row r="853" spans="1:5" x14ac:dyDescent="0.2">
      <c r="A853" s="9" t="s">
        <v>1473</v>
      </c>
      <c r="B853" s="9" t="s">
        <v>1239</v>
      </c>
      <c r="C853" s="10">
        <v>3.5982927727345746E-5</v>
      </c>
      <c r="D853" s="2" t="s">
        <v>471</v>
      </c>
      <c r="E853" s="11"/>
    </row>
    <row r="854" spans="1:5" x14ac:dyDescent="0.2">
      <c r="A854" s="9" t="s">
        <v>2121</v>
      </c>
      <c r="B854" s="9" t="s">
        <v>223</v>
      </c>
      <c r="C854" s="10">
        <v>3.4722796118795776E-5</v>
      </c>
      <c r="E854" s="11"/>
    </row>
    <row r="855" spans="1:5" x14ac:dyDescent="0.2">
      <c r="A855" s="9" t="s">
        <v>1474</v>
      </c>
      <c r="B855" s="9" t="s">
        <v>1240</v>
      </c>
      <c r="C855" s="10">
        <v>3.4168415515633649E-5</v>
      </c>
      <c r="D855" s="2" t="s">
        <v>471</v>
      </c>
      <c r="E855" s="11"/>
    </row>
    <row r="856" spans="1:5" x14ac:dyDescent="0.2">
      <c r="A856" s="9" t="s">
        <v>1475</v>
      </c>
      <c r="B856" s="9" t="s">
        <v>253</v>
      </c>
      <c r="C856" s="10">
        <v>3.3690256931158238E-5</v>
      </c>
      <c r="D856" s="2" t="s">
        <v>471</v>
      </c>
      <c r="E856" s="11"/>
    </row>
    <row r="857" spans="1:5" x14ac:dyDescent="0.2">
      <c r="A857" s="9" t="s">
        <v>2122</v>
      </c>
      <c r="B857" s="9" t="s">
        <v>1241</v>
      </c>
      <c r="C857" s="10">
        <v>3.2889735564482733E-5</v>
      </c>
      <c r="E857" s="11"/>
    </row>
    <row r="858" spans="1:5" x14ac:dyDescent="0.2">
      <c r="A858" s="9" t="s">
        <v>1476</v>
      </c>
      <c r="B858" s="9" t="s">
        <v>1242</v>
      </c>
      <c r="C858" s="10">
        <v>3.2877372565891689E-5</v>
      </c>
      <c r="D858" s="2" t="s">
        <v>471</v>
      </c>
      <c r="E858" s="11"/>
    </row>
    <row r="859" spans="1:5" x14ac:dyDescent="0.2">
      <c r="A859" s="9" t="s">
        <v>1477</v>
      </c>
      <c r="B859" s="9" t="s">
        <v>1243</v>
      </c>
      <c r="C859" s="10">
        <v>2.0313936557746876E-5</v>
      </c>
      <c r="D859" s="2" t="s">
        <v>471</v>
      </c>
      <c r="E859" s="11"/>
    </row>
    <row r="860" spans="1:5" x14ac:dyDescent="0.2">
      <c r="A860" s="9" t="s">
        <v>2123</v>
      </c>
      <c r="B860" s="9" t="s">
        <v>1244</v>
      </c>
      <c r="C860" s="10">
        <v>2.0083965346788347E-5</v>
      </c>
      <c r="E860" s="11"/>
    </row>
    <row r="861" spans="1:5" x14ac:dyDescent="0.2">
      <c r="A861" s="9" t="s">
        <v>1478</v>
      </c>
      <c r="B861" s="9" t="s">
        <v>1245</v>
      </c>
      <c r="C861" s="10">
        <v>1.989086071599159E-5</v>
      </c>
      <c r="D861" s="2" t="s">
        <v>471</v>
      </c>
      <c r="E861" s="11"/>
    </row>
    <row r="862" spans="1:5" x14ac:dyDescent="0.2">
      <c r="A862" s="9" t="s">
        <v>2124</v>
      </c>
      <c r="B862" s="9" t="s">
        <v>1246</v>
      </c>
      <c r="C862" s="10">
        <v>1.9344085091895539E-5</v>
      </c>
      <c r="E862" s="11"/>
    </row>
    <row r="863" spans="1:5" x14ac:dyDescent="0.2">
      <c r="A863" s="9" t="s">
        <v>2125</v>
      </c>
      <c r="B863" s="9" t="s">
        <v>1247</v>
      </c>
      <c r="C863" s="10">
        <v>1.6478706244767668E-5</v>
      </c>
      <c r="E863" s="11"/>
    </row>
    <row r="864" spans="1:5" x14ac:dyDescent="0.2">
      <c r="A864" s="9" t="s">
        <v>1479</v>
      </c>
      <c r="B864" s="9" t="s">
        <v>1248</v>
      </c>
      <c r="C864" s="10">
        <v>1.3154009837087558E-5</v>
      </c>
      <c r="D864" s="2" t="s">
        <v>471</v>
      </c>
      <c r="E864" s="11"/>
    </row>
    <row r="865" spans="1:6" x14ac:dyDescent="0.2">
      <c r="A865" s="9" t="s">
        <v>1480</v>
      </c>
      <c r="B865" s="9" t="s">
        <v>1249</v>
      </c>
      <c r="C865" s="10">
        <v>1.3046977799488569E-5</v>
      </c>
      <c r="D865" s="2" t="s">
        <v>471</v>
      </c>
      <c r="E865" s="11"/>
    </row>
    <row r="866" spans="1:6" x14ac:dyDescent="0.2">
      <c r="A866" s="9" t="s">
        <v>2126</v>
      </c>
      <c r="B866" s="9" t="s">
        <v>1250</v>
      </c>
      <c r="C866" s="10">
        <v>9.9576525216989356E-6</v>
      </c>
      <c r="E866" s="11"/>
    </row>
    <row r="867" spans="1:6" x14ac:dyDescent="0.2">
      <c r="A867" s="9" t="s">
        <v>1481</v>
      </c>
      <c r="B867" s="9" t="s">
        <v>1251</v>
      </c>
      <c r="C867" s="10">
        <v>8.878309133617627E-6</v>
      </c>
      <c r="D867" s="2" t="s">
        <v>471</v>
      </c>
      <c r="E867" s="11"/>
    </row>
    <row r="868" spans="1:6" x14ac:dyDescent="0.2">
      <c r="A868" s="9" t="s">
        <v>1482</v>
      </c>
      <c r="B868" s="9" t="s">
        <v>1252</v>
      </c>
      <c r="C868" s="10">
        <v>5.5287086329961074E-6</v>
      </c>
      <c r="D868" s="2" t="s">
        <v>471</v>
      </c>
      <c r="E868" s="11"/>
    </row>
    <row r="869" spans="1:6" x14ac:dyDescent="0.2">
      <c r="A869" s="9" t="s">
        <v>2127</v>
      </c>
      <c r="B869" s="9" t="s">
        <v>1253</v>
      </c>
      <c r="C869" s="10">
        <v>3.8252686758027073E-6</v>
      </c>
      <c r="E869" s="11"/>
    </row>
    <row r="870" spans="1:6" x14ac:dyDescent="0.2">
      <c r="A870" s="9" t="s">
        <v>2128</v>
      </c>
      <c r="B870" s="9" t="s">
        <v>1254</v>
      </c>
      <c r="C870" s="10">
        <v>2.3907929223766971E-6</v>
      </c>
      <c r="E870" s="11"/>
    </row>
    <row r="871" spans="1:6" x14ac:dyDescent="0.2">
      <c r="A871" s="9" t="s">
        <v>1483</v>
      </c>
      <c r="B871" s="9" t="s">
        <v>1255</v>
      </c>
      <c r="C871" s="10">
        <v>1.9488900639044497E-6</v>
      </c>
      <c r="D871" s="2" t="s">
        <v>471</v>
      </c>
      <c r="E871" s="11"/>
    </row>
    <row r="872" spans="1:6" x14ac:dyDescent="0.2">
      <c r="A872" s="9" t="s">
        <v>2129</v>
      </c>
      <c r="B872" s="9" t="s">
        <v>1256</v>
      </c>
      <c r="C872" s="10">
        <v>1.5561707070062621E-6</v>
      </c>
      <c r="E872" s="11"/>
    </row>
    <row r="873" spans="1:6" x14ac:dyDescent="0.2">
      <c r="A873" s="9"/>
      <c r="B873" s="9"/>
      <c r="C873" s="10"/>
      <c r="D873" s="8"/>
      <c r="F873" s="23"/>
    </row>
    <row r="874" spans="1:6" x14ac:dyDescent="0.2">
      <c r="A874" s="9"/>
      <c r="B874" s="9"/>
      <c r="C874" s="10"/>
      <c r="D874" s="8"/>
      <c r="F874" s="23"/>
    </row>
    <row r="875" spans="1:6" x14ac:dyDescent="0.2">
      <c r="A875" s="9"/>
      <c r="B875" s="9"/>
      <c r="C875" s="10"/>
      <c r="D875" s="8"/>
      <c r="F875" s="23"/>
    </row>
    <row r="876" spans="1:6" x14ac:dyDescent="0.2">
      <c r="A876" s="9"/>
      <c r="B876" s="9"/>
      <c r="C876" s="10"/>
      <c r="D876" s="8"/>
      <c r="F876" s="23"/>
    </row>
    <row r="877" spans="1:6" x14ac:dyDescent="0.2">
      <c r="A877" s="9"/>
      <c r="B877" s="9"/>
      <c r="C877" s="10"/>
      <c r="D877" s="8"/>
      <c r="F877" s="23"/>
    </row>
    <row r="878" spans="1:6" x14ac:dyDescent="0.2">
      <c r="A878" s="9"/>
      <c r="B878" s="9"/>
      <c r="C878" s="10"/>
      <c r="D878" s="8"/>
      <c r="F878" s="23"/>
    </row>
    <row r="879" spans="1:6" x14ac:dyDescent="0.2">
      <c r="A879" s="9"/>
      <c r="B879" s="9"/>
      <c r="C879" s="10"/>
      <c r="D879" s="8"/>
      <c r="F879" s="23"/>
    </row>
    <row r="880" spans="1:6" x14ac:dyDescent="0.2">
      <c r="A880" s="9"/>
      <c r="B880" s="9"/>
      <c r="C880" s="10"/>
      <c r="D880" s="8"/>
      <c r="F880" s="23"/>
    </row>
    <row r="881" spans="1:6" x14ac:dyDescent="0.2">
      <c r="A881" s="9"/>
      <c r="B881" s="9"/>
      <c r="C881" s="10"/>
      <c r="D881" s="8"/>
      <c r="F881" s="23"/>
    </row>
    <row r="882" spans="1:6" x14ac:dyDescent="0.2">
      <c r="A882" s="9"/>
      <c r="B882" s="9"/>
      <c r="C882" s="10"/>
      <c r="D882" s="8"/>
      <c r="F882" s="23"/>
    </row>
    <row r="883" spans="1:6" x14ac:dyDescent="0.2">
      <c r="A883" s="9"/>
      <c r="B883" s="9"/>
      <c r="C883" s="10"/>
      <c r="D883" s="8"/>
      <c r="F883" s="23"/>
    </row>
    <row r="884" spans="1:6" x14ac:dyDescent="0.2">
      <c r="A884" s="9"/>
      <c r="B884" s="9"/>
      <c r="C884" s="10"/>
      <c r="D884" s="8"/>
      <c r="F884" s="23"/>
    </row>
    <row r="885" spans="1:6" x14ac:dyDescent="0.2">
      <c r="A885" s="9"/>
      <c r="B885" s="9"/>
      <c r="C885" s="10"/>
      <c r="D885" s="8"/>
      <c r="F885" s="23"/>
    </row>
    <row r="886" spans="1:6" x14ac:dyDescent="0.2">
      <c r="A886" s="9"/>
      <c r="B886" s="9"/>
      <c r="C886" s="10"/>
      <c r="D886" s="8"/>
      <c r="F886" s="23"/>
    </row>
    <row r="887" spans="1:6" x14ac:dyDescent="0.2">
      <c r="A887" s="9"/>
      <c r="B887" s="9"/>
      <c r="C887" s="10"/>
      <c r="D887" s="8"/>
      <c r="F887" s="23"/>
    </row>
    <row r="888" spans="1:6" x14ac:dyDescent="0.2">
      <c r="A888" s="9"/>
      <c r="B888" s="9"/>
      <c r="C888" s="10"/>
      <c r="D888" s="8"/>
      <c r="F888" s="23"/>
    </row>
    <row r="889" spans="1:6" x14ac:dyDescent="0.2">
      <c r="A889" s="9"/>
      <c r="B889" s="9"/>
      <c r="C889" s="10"/>
      <c r="D889" s="8"/>
      <c r="F889" s="23"/>
    </row>
    <row r="890" spans="1:6" x14ac:dyDescent="0.2">
      <c r="A890" s="9"/>
      <c r="B890" s="9"/>
      <c r="C890" s="10"/>
      <c r="D890" s="8"/>
      <c r="F890" s="23"/>
    </row>
    <row r="891" spans="1:6" x14ac:dyDescent="0.2">
      <c r="A891" s="9"/>
      <c r="B891" s="9"/>
      <c r="C891" s="10"/>
      <c r="D891" s="8"/>
      <c r="F891" s="23"/>
    </row>
    <row r="892" spans="1:6" x14ac:dyDescent="0.2">
      <c r="A892" s="9"/>
      <c r="B892" s="9"/>
      <c r="C892" s="10"/>
      <c r="D892" s="8"/>
      <c r="F892" s="23"/>
    </row>
    <row r="893" spans="1:6" x14ac:dyDescent="0.2">
      <c r="A893" s="9"/>
      <c r="B893" s="9"/>
      <c r="C893" s="10"/>
      <c r="D893" s="8"/>
      <c r="F893" s="23"/>
    </row>
    <row r="894" spans="1:6" x14ac:dyDescent="0.2">
      <c r="A894" s="9"/>
      <c r="B894" s="9"/>
      <c r="C894" s="10"/>
      <c r="D894" s="8"/>
      <c r="F894" s="23"/>
    </row>
    <row r="895" spans="1:6" x14ac:dyDescent="0.2">
      <c r="A895" s="9"/>
      <c r="B895" s="9"/>
      <c r="C895" s="10"/>
      <c r="D895" s="8"/>
      <c r="F895" s="23"/>
    </row>
    <row r="896" spans="1:6" x14ac:dyDescent="0.2">
      <c r="A896" s="9"/>
      <c r="B896" s="9"/>
      <c r="C896" s="10"/>
      <c r="D896" s="8"/>
      <c r="F896" s="23"/>
    </row>
    <row r="897" spans="1:6" x14ac:dyDescent="0.2">
      <c r="A897" s="9"/>
      <c r="B897" s="9"/>
      <c r="C897" s="10"/>
      <c r="D897" s="8"/>
      <c r="F897" s="23"/>
    </row>
    <row r="898" spans="1:6" x14ac:dyDescent="0.2">
      <c r="A898" s="9"/>
      <c r="B898" s="9"/>
      <c r="C898" s="10"/>
      <c r="D898" s="8"/>
      <c r="F898" s="23"/>
    </row>
    <row r="899" spans="1:6" x14ac:dyDescent="0.2">
      <c r="A899" s="9"/>
      <c r="B899" s="9"/>
      <c r="C899" s="10"/>
      <c r="D899" s="8"/>
      <c r="F899" s="23"/>
    </row>
    <row r="900" spans="1:6" x14ac:dyDescent="0.2">
      <c r="A900" s="9"/>
      <c r="B900" s="9"/>
      <c r="C900" s="10"/>
      <c r="D900" s="8"/>
      <c r="F900" s="23"/>
    </row>
    <row r="901" spans="1:6" x14ac:dyDescent="0.2">
      <c r="A901" s="9"/>
      <c r="B901" s="9"/>
      <c r="C901" s="10"/>
      <c r="D901" s="8"/>
    </row>
    <row r="902" spans="1:6" x14ac:dyDescent="0.2">
      <c r="A902" s="9"/>
      <c r="B902" s="9"/>
      <c r="C902" s="10"/>
      <c r="D902" s="8"/>
    </row>
    <row r="903" spans="1:6" x14ac:dyDescent="0.2">
      <c r="A903" s="9"/>
      <c r="B903" s="9"/>
      <c r="C903" s="10"/>
      <c r="D903" s="8"/>
    </row>
    <row r="904" spans="1:6" x14ac:dyDescent="0.2">
      <c r="A904" s="9"/>
      <c r="B904" s="9"/>
      <c r="C904" s="10"/>
      <c r="D904" s="8"/>
    </row>
    <row r="905" spans="1:6" x14ac:dyDescent="0.2">
      <c r="A905" s="9"/>
      <c r="B905" s="9"/>
      <c r="C905" s="10"/>
      <c r="D905" s="8"/>
    </row>
    <row r="906" spans="1:6" x14ac:dyDescent="0.2">
      <c r="A906" s="9"/>
      <c r="B906" s="9"/>
      <c r="C906" s="10"/>
      <c r="D906" s="8"/>
    </row>
    <row r="907" spans="1:6" x14ac:dyDescent="0.2">
      <c r="A907" s="9"/>
      <c r="B907" s="9"/>
      <c r="C907" s="10"/>
      <c r="D907" s="8"/>
    </row>
    <row r="908" spans="1:6" x14ac:dyDescent="0.2">
      <c r="A908" s="9"/>
      <c r="B908" s="9"/>
      <c r="C908" s="10"/>
      <c r="D908" s="8"/>
    </row>
    <row r="909" spans="1:6" x14ac:dyDescent="0.2">
      <c r="A909" s="9"/>
      <c r="B909" s="9"/>
      <c r="C909" s="10"/>
      <c r="D909" s="8"/>
    </row>
    <row r="910" spans="1:6" x14ac:dyDescent="0.2">
      <c r="A910" s="9"/>
      <c r="B910" s="9"/>
      <c r="C910" s="10"/>
      <c r="D910" s="8"/>
    </row>
    <row r="911" spans="1:6" x14ac:dyDescent="0.2">
      <c r="A911" s="9"/>
      <c r="B911" s="9"/>
      <c r="C911" s="10"/>
      <c r="D911" s="8"/>
    </row>
    <row r="912" spans="1:6" x14ac:dyDescent="0.2">
      <c r="A912" s="9"/>
      <c r="B912" s="9"/>
      <c r="C912" s="10"/>
      <c r="D912" s="8"/>
    </row>
    <row r="913" spans="1:4" x14ac:dyDescent="0.2">
      <c r="A913" s="9"/>
      <c r="B913" s="9"/>
      <c r="C913" s="10"/>
      <c r="D913" s="8"/>
    </row>
    <row r="914" spans="1:4" x14ac:dyDescent="0.2">
      <c r="A914" s="9"/>
      <c r="B914" s="9"/>
      <c r="C914" s="10"/>
      <c r="D914" s="8"/>
    </row>
    <row r="915" spans="1:4" x14ac:dyDescent="0.2">
      <c r="A915" s="9"/>
      <c r="B915" s="9"/>
      <c r="C915" s="10"/>
      <c r="D915" s="8"/>
    </row>
    <row r="916" spans="1:4" x14ac:dyDescent="0.2">
      <c r="A916" s="9"/>
      <c r="B916" s="9"/>
      <c r="C916" s="10"/>
      <c r="D916" s="8"/>
    </row>
    <row r="917" spans="1:4" x14ac:dyDescent="0.2">
      <c r="A917" s="9"/>
      <c r="B917" s="9"/>
      <c r="C917" s="10"/>
      <c r="D917" s="8"/>
    </row>
    <row r="918" spans="1:4" x14ac:dyDescent="0.2">
      <c r="A918" s="9"/>
      <c r="B918" s="9"/>
      <c r="C918" s="10"/>
      <c r="D918" s="8"/>
    </row>
    <row r="919" spans="1:4" x14ac:dyDescent="0.2">
      <c r="A919" s="9"/>
      <c r="B919" s="9"/>
      <c r="C919" s="10"/>
      <c r="D919" s="8"/>
    </row>
    <row r="920" spans="1:4" x14ac:dyDescent="0.2">
      <c r="A920" s="9"/>
      <c r="B920" s="9"/>
      <c r="C920" s="10"/>
      <c r="D920" s="8"/>
    </row>
    <row r="921" spans="1:4" x14ac:dyDescent="0.2">
      <c r="A921" s="9"/>
      <c r="B921" s="9"/>
      <c r="C921" s="10"/>
      <c r="D921" s="8"/>
    </row>
    <row r="922" spans="1:4" x14ac:dyDescent="0.2">
      <c r="A922" s="9"/>
      <c r="B922" s="9"/>
      <c r="C922" s="10"/>
      <c r="D922" s="8"/>
    </row>
    <row r="923" spans="1:4" x14ac:dyDescent="0.2">
      <c r="A923" s="9"/>
      <c r="B923" s="9"/>
      <c r="C923" s="10"/>
      <c r="D923" s="8"/>
    </row>
    <row r="924" spans="1:4" x14ac:dyDescent="0.2">
      <c r="A924" s="9"/>
      <c r="B924" s="9"/>
      <c r="C924" s="10"/>
      <c r="D924" s="8"/>
    </row>
    <row r="925" spans="1:4" x14ac:dyDescent="0.2">
      <c r="A925" s="9"/>
      <c r="B925" s="9"/>
      <c r="C925" s="10"/>
      <c r="D925" s="8"/>
    </row>
    <row r="926" spans="1:4" x14ac:dyDescent="0.2">
      <c r="A926" s="9"/>
      <c r="B926" s="9"/>
      <c r="C926" s="10"/>
      <c r="D926" s="8"/>
    </row>
    <row r="927" spans="1:4" x14ac:dyDescent="0.2">
      <c r="A927" s="9"/>
      <c r="B927" s="9"/>
      <c r="C927" s="10"/>
      <c r="D927" s="8"/>
    </row>
    <row r="928" spans="1:4" x14ac:dyDescent="0.2">
      <c r="A928" s="9"/>
      <c r="B928" s="9"/>
      <c r="C928" s="10"/>
      <c r="D928" s="8"/>
    </row>
    <row r="929" spans="1:4" x14ac:dyDescent="0.2">
      <c r="A929" s="9"/>
      <c r="B929" s="9"/>
      <c r="C929" s="10"/>
      <c r="D929" s="8"/>
    </row>
    <row r="930" spans="1:4" x14ac:dyDescent="0.2">
      <c r="A930" s="9"/>
      <c r="B930" s="9"/>
      <c r="C930" s="10"/>
      <c r="D930" s="8"/>
    </row>
    <row r="931" spans="1:4" x14ac:dyDescent="0.2">
      <c r="A931" s="9"/>
      <c r="B931" s="9"/>
      <c r="C931" s="10"/>
      <c r="D931" s="8"/>
    </row>
    <row r="932" spans="1:4" x14ac:dyDescent="0.2">
      <c r="A932" s="9"/>
      <c r="B932" s="9"/>
      <c r="C932" s="10"/>
      <c r="D932" s="8"/>
    </row>
    <row r="933" spans="1:4" x14ac:dyDescent="0.2">
      <c r="A933" s="7"/>
      <c r="B933" s="7"/>
      <c r="C933" s="10"/>
      <c r="D933" s="8"/>
    </row>
    <row r="934" spans="1:4" x14ac:dyDescent="0.2">
      <c r="A934" s="7"/>
      <c r="B934" s="7"/>
      <c r="C934" s="10"/>
      <c r="D934" s="8"/>
    </row>
    <row r="935" spans="1:4" x14ac:dyDescent="0.2">
      <c r="A935" s="7"/>
      <c r="B935" s="7"/>
      <c r="C935" s="10"/>
      <c r="D935" s="8"/>
    </row>
    <row r="936" spans="1:4" x14ac:dyDescent="0.2">
      <c r="A936" s="7"/>
      <c r="B936" s="7"/>
      <c r="C936" s="10"/>
      <c r="D936" s="8"/>
    </row>
    <row r="937" spans="1:4" x14ac:dyDescent="0.2">
      <c r="A937" s="7"/>
      <c r="B937" s="7"/>
      <c r="C937" s="10"/>
      <c r="D937" s="8"/>
    </row>
    <row r="938" spans="1:4" x14ac:dyDescent="0.2">
      <c r="A938" s="7"/>
      <c r="B938" s="7"/>
      <c r="C938" s="10"/>
      <c r="D938" s="8"/>
    </row>
  </sheetData>
  <mergeCells count="2">
    <mergeCell ref="A5:E5"/>
    <mergeCell ref="A4:E4"/>
  </mergeCells>
  <phoneticPr fontId="15"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K245"/>
  <sheetViews>
    <sheetView zoomScaleNormal="100" workbookViewId="0"/>
  </sheetViews>
  <sheetFormatPr defaultRowHeight="12.75" x14ac:dyDescent="0.2"/>
  <cols>
    <col min="1" max="1" width="13.7109375" style="22" customWidth="1"/>
    <col min="2" max="2" width="45.7109375" customWidth="1"/>
    <col min="3" max="3" width="13.7109375" style="2" customWidth="1"/>
    <col min="4" max="4" width="13.7109375" style="16" customWidth="1"/>
    <col min="5" max="5" width="9.28515625" bestFit="1" customWidth="1"/>
    <col min="6" max="6" width="11.42578125" bestFit="1" customWidth="1"/>
  </cols>
  <sheetData>
    <row r="1" spans="1:11" x14ac:dyDescent="0.2">
      <c r="A1" s="28" t="s">
        <v>6</v>
      </c>
      <c r="B1" s="6"/>
    </row>
    <row r="2" spans="1:11" x14ac:dyDescent="0.2">
      <c r="A2" s="28" t="s">
        <v>472</v>
      </c>
      <c r="B2" s="6"/>
    </row>
    <row r="3" spans="1:11" ht="50.1" customHeight="1" x14ac:dyDescent="0.2">
      <c r="A3" s="33" t="s">
        <v>2136</v>
      </c>
      <c r="B3" s="33"/>
      <c r="C3" s="33"/>
      <c r="D3" s="35"/>
    </row>
    <row r="4" spans="1:11" x14ac:dyDescent="0.2">
      <c r="A4" s="29"/>
      <c r="B4" s="3"/>
      <c r="C4" s="14"/>
      <c r="D4" s="17"/>
    </row>
    <row r="5" spans="1:11" x14ac:dyDescent="0.2">
      <c r="A5" s="30" t="s">
        <v>2</v>
      </c>
      <c r="B5" s="4" t="s">
        <v>3</v>
      </c>
      <c r="C5" s="5"/>
      <c r="D5" s="18"/>
    </row>
    <row r="6" spans="1:11" ht="15" x14ac:dyDescent="0.25">
      <c r="A6" s="31" t="s">
        <v>264</v>
      </c>
      <c r="B6" s="19" t="s">
        <v>265</v>
      </c>
      <c r="D6" s="20"/>
      <c r="F6" s="27"/>
      <c r="G6" s="26"/>
      <c r="H6" s="25"/>
      <c r="I6" s="25"/>
      <c r="J6" s="27"/>
      <c r="K6" s="24"/>
    </row>
    <row r="7" spans="1:11" ht="15" x14ac:dyDescent="0.25">
      <c r="A7" s="31" t="s">
        <v>261</v>
      </c>
      <c r="B7" s="19" t="s">
        <v>262</v>
      </c>
      <c r="D7" s="20"/>
      <c r="F7" s="27"/>
      <c r="G7" s="26"/>
      <c r="H7" s="25"/>
      <c r="I7" s="25"/>
      <c r="J7" s="27"/>
      <c r="K7" s="24"/>
    </row>
    <row r="8" spans="1:11" ht="15" x14ac:dyDescent="0.25">
      <c r="A8" s="31" t="s">
        <v>258</v>
      </c>
      <c r="B8" s="19" t="s">
        <v>259</v>
      </c>
      <c r="D8" s="20"/>
      <c r="F8" s="27"/>
      <c r="G8" s="26"/>
      <c r="H8" s="25"/>
      <c r="I8" s="25"/>
      <c r="J8" s="27"/>
      <c r="K8" s="24"/>
    </row>
    <row r="9" spans="1:11" ht="15" x14ac:dyDescent="0.25">
      <c r="A9" s="31" t="s">
        <v>266</v>
      </c>
      <c r="B9" s="19" t="s">
        <v>267</v>
      </c>
      <c r="D9" s="20"/>
      <c r="F9" s="27"/>
      <c r="G9" s="26"/>
      <c r="H9" s="25"/>
      <c r="I9" s="25"/>
      <c r="J9" s="27"/>
      <c r="K9" s="24"/>
    </row>
    <row r="10" spans="1:11" ht="15" x14ac:dyDescent="0.25">
      <c r="A10" s="31" t="s">
        <v>8</v>
      </c>
      <c r="B10" s="19" t="s">
        <v>1257</v>
      </c>
      <c r="D10" s="20"/>
      <c r="F10" s="27"/>
      <c r="G10" s="26"/>
      <c r="H10" s="25"/>
      <c r="I10" s="25"/>
      <c r="J10" s="27"/>
      <c r="K10" s="24"/>
    </row>
    <row r="11" spans="1:11" ht="15" x14ac:dyDescent="0.25">
      <c r="A11" s="31" t="s">
        <v>290</v>
      </c>
      <c r="B11" s="19" t="s">
        <v>291</v>
      </c>
      <c r="D11" s="20"/>
      <c r="F11" s="27"/>
      <c r="G11" s="26"/>
      <c r="H11" s="25"/>
      <c r="I11" s="25"/>
      <c r="J11" s="27"/>
      <c r="K11" s="24"/>
    </row>
    <row r="12" spans="1:11" ht="15" x14ac:dyDescent="0.25">
      <c r="A12" s="31" t="s">
        <v>279</v>
      </c>
      <c r="B12" s="19" t="s">
        <v>280</v>
      </c>
      <c r="D12" s="20"/>
      <c r="F12" s="27"/>
      <c r="G12" s="26"/>
      <c r="H12" s="25"/>
      <c r="I12" s="25"/>
      <c r="J12" s="27"/>
      <c r="K12" s="24"/>
    </row>
    <row r="13" spans="1:11" ht="15" x14ac:dyDescent="0.25">
      <c r="A13" s="31" t="s">
        <v>296</v>
      </c>
      <c r="B13" t="s">
        <v>297</v>
      </c>
      <c r="D13" s="12"/>
      <c r="F13" s="27"/>
      <c r="G13" s="26"/>
      <c r="H13" s="25"/>
      <c r="I13" s="25"/>
      <c r="J13" s="27"/>
      <c r="K13" s="24"/>
    </row>
    <row r="14" spans="1:11" ht="15" x14ac:dyDescent="0.25">
      <c r="A14" s="31" t="s">
        <v>13</v>
      </c>
      <c r="B14" s="19" t="s">
        <v>14</v>
      </c>
      <c r="D14" s="20"/>
      <c r="F14" s="27"/>
      <c r="G14" s="26"/>
      <c r="H14" s="25"/>
      <c r="I14" s="25"/>
      <c r="J14" s="27"/>
      <c r="K14" s="24"/>
    </row>
    <row r="15" spans="1:11" ht="15" x14ac:dyDescent="0.25">
      <c r="A15" s="31" t="s">
        <v>271</v>
      </c>
      <c r="B15" s="19" t="s">
        <v>272</v>
      </c>
      <c r="D15" s="20"/>
      <c r="F15" s="27"/>
      <c r="G15" s="26"/>
      <c r="H15" s="25"/>
      <c r="I15" s="25"/>
      <c r="J15" s="27"/>
      <c r="K15" s="24"/>
    </row>
    <row r="16" spans="1:11" ht="15" x14ac:dyDescent="0.25">
      <c r="A16" s="31" t="s">
        <v>277</v>
      </c>
      <c r="B16" s="19" t="s">
        <v>278</v>
      </c>
      <c r="D16" s="20"/>
      <c r="F16" s="27"/>
      <c r="G16" s="26"/>
      <c r="H16" s="25"/>
      <c r="I16" s="25"/>
      <c r="J16" s="27"/>
      <c r="K16" s="24"/>
    </row>
    <row r="17" spans="1:11" ht="15" x14ac:dyDescent="0.25">
      <c r="A17" s="31" t="s">
        <v>288</v>
      </c>
      <c r="B17" t="s">
        <v>289</v>
      </c>
      <c r="D17" s="12"/>
      <c r="F17" s="27"/>
      <c r="G17" s="26"/>
      <c r="H17" s="25"/>
      <c r="I17" s="25"/>
      <c r="J17" s="27"/>
      <c r="K17" s="24"/>
    </row>
    <row r="18" spans="1:11" ht="15" x14ac:dyDescent="0.25">
      <c r="A18" s="31" t="s">
        <v>282</v>
      </c>
      <c r="B18" s="19" t="s">
        <v>283</v>
      </c>
      <c r="D18" s="20"/>
      <c r="F18" s="27"/>
      <c r="G18" s="26"/>
      <c r="H18" s="25"/>
      <c r="I18" s="25"/>
      <c r="J18" s="27"/>
      <c r="K18" s="24"/>
    </row>
    <row r="19" spans="1:11" ht="15" x14ac:dyDescent="0.25">
      <c r="A19" s="31" t="s">
        <v>15</v>
      </c>
      <c r="B19" s="19" t="s">
        <v>16</v>
      </c>
      <c r="D19" s="20"/>
      <c r="F19" s="27"/>
      <c r="G19" s="26"/>
      <c r="H19" s="25"/>
      <c r="I19" s="25"/>
      <c r="J19" s="27"/>
      <c r="K19" s="24"/>
    </row>
    <row r="20" spans="1:11" ht="15" x14ac:dyDescent="0.25">
      <c r="A20" s="31" t="s">
        <v>273</v>
      </c>
      <c r="B20" s="19" t="s">
        <v>274</v>
      </c>
      <c r="D20" s="20"/>
      <c r="F20" s="27"/>
      <c r="G20" s="26"/>
      <c r="H20" s="25"/>
      <c r="I20" s="25"/>
      <c r="J20" s="27"/>
      <c r="K20" s="24"/>
    </row>
    <row r="21" spans="1:11" ht="15" x14ac:dyDescent="0.25">
      <c r="A21" s="31" t="s">
        <v>19</v>
      </c>
      <c r="B21" s="19" t="s">
        <v>20</v>
      </c>
      <c r="D21" s="20"/>
      <c r="F21" s="27"/>
      <c r="G21" s="26"/>
      <c r="H21" s="25"/>
      <c r="I21" s="25"/>
      <c r="J21" s="27"/>
      <c r="K21" s="24"/>
    </row>
    <row r="22" spans="1:11" ht="15" x14ac:dyDescent="0.25">
      <c r="A22" s="31" t="s">
        <v>284</v>
      </c>
      <c r="B22" t="s">
        <v>285</v>
      </c>
      <c r="D22" s="12"/>
      <c r="F22" s="27"/>
      <c r="G22" s="26"/>
      <c r="H22" s="25"/>
      <c r="I22" s="25"/>
      <c r="J22" s="27"/>
      <c r="K22" s="24"/>
    </row>
    <row r="23" spans="1:11" ht="15" x14ac:dyDescent="0.25">
      <c r="A23" s="31" t="s">
        <v>292</v>
      </c>
      <c r="B23" s="19" t="s">
        <v>293</v>
      </c>
      <c r="D23" s="20"/>
      <c r="F23" s="27"/>
      <c r="G23" s="26"/>
      <c r="H23" s="25"/>
      <c r="I23" s="25"/>
      <c r="J23" s="27"/>
      <c r="K23" s="24"/>
    </row>
    <row r="24" spans="1:11" ht="15" x14ac:dyDescent="0.25">
      <c r="A24" s="31" t="s">
        <v>17</v>
      </c>
      <c r="B24" s="19" t="s">
        <v>18</v>
      </c>
      <c r="D24" s="20"/>
      <c r="F24" s="27"/>
      <c r="G24" s="26"/>
      <c r="H24" s="25"/>
      <c r="I24" s="25"/>
      <c r="J24" s="27"/>
      <c r="K24" s="24"/>
    </row>
    <row r="25" spans="1:11" ht="15" x14ac:dyDescent="0.25">
      <c r="A25" s="31" t="s">
        <v>298</v>
      </c>
      <c r="B25" s="19" t="s">
        <v>299</v>
      </c>
      <c r="D25" s="20"/>
      <c r="F25" s="27"/>
      <c r="G25" s="26"/>
      <c r="H25" s="25"/>
      <c r="I25" s="25"/>
      <c r="J25" s="27"/>
      <c r="K25" s="24"/>
    </row>
    <row r="26" spans="1:11" ht="15" x14ac:dyDescent="0.25">
      <c r="A26" s="31" t="s">
        <v>9</v>
      </c>
      <c r="B26" s="19" t="s">
        <v>10</v>
      </c>
      <c r="D26" s="20"/>
      <c r="F26" s="27"/>
      <c r="G26" s="26"/>
      <c r="H26" s="25"/>
      <c r="I26" s="25"/>
      <c r="J26" s="27"/>
      <c r="K26" s="24"/>
    </row>
    <row r="27" spans="1:11" ht="15" x14ac:dyDescent="0.25">
      <c r="A27" s="31" t="s">
        <v>304</v>
      </c>
      <c r="B27" s="19" t="s">
        <v>305</v>
      </c>
      <c r="D27" s="20"/>
      <c r="F27" s="27"/>
      <c r="G27" s="26"/>
      <c r="H27" s="25"/>
      <c r="I27" s="25"/>
      <c r="J27" s="27"/>
      <c r="K27" s="24"/>
    </row>
    <row r="28" spans="1:11" ht="15" x14ac:dyDescent="0.25">
      <c r="A28" s="31" t="s">
        <v>306</v>
      </c>
      <c r="B28" s="19" t="s">
        <v>307</v>
      </c>
      <c r="D28" s="20"/>
      <c r="F28" s="27"/>
      <c r="G28" s="26"/>
      <c r="H28" s="25"/>
      <c r="I28" s="25"/>
      <c r="J28" s="27"/>
      <c r="K28" s="24"/>
    </row>
    <row r="29" spans="1:11" ht="15" x14ac:dyDescent="0.25">
      <c r="A29" s="31" t="s">
        <v>11</v>
      </c>
      <c r="B29" t="s">
        <v>12</v>
      </c>
      <c r="D29" s="12"/>
      <c r="F29" s="27"/>
      <c r="G29" s="26"/>
      <c r="H29" s="25"/>
      <c r="I29" s="25"/>
      <c r="J29" s="27"/>
      <c r="K29" s="24"/>
    </row>
    <row r="30" spans="1:11" ht="15" x14ac:dyDescent="0.25">
      <c r="A30" s="31" t="s">
        <v>310</v>
      </c>
      <c r="B30" s="19" t="s">
        <v>311</v>
      </c>
      <c r="D30" s="20"/>
      <c r="F30" s="27"/>
      <c r="G30" s="26"/>
      <c r="H30" s="25"/>
      <c r="I30" s="25"/>
      <c r="J30" s="27"/>
      <c r="K30" s="24"/>
    </row>
    <row r="31" spans="1:11" ht="15" x14ac:dyDescent="0.25">
      <c r="A31" s="31" t="s">
        <v>38</v>
      </c>
      <c r="B31" s="19" t="s">
        <v>39</v>
      </c>
      <c r="D31" s="20"/>
      <c r="F31" s="27"/>
      <c r="G31" s="26"/>
      <c r="H31" s="25"/>
      <c r="I31" s="25"/>
      <c r="J31" s="27"/>
      <c r="K31" s="24"/>
    </row>
    <row r="32" spans="1:11" ht="15" x14ac:dyDescent="0.25">
      <c r="A32" s="31" t="s">
        <v>32</v>
      </c>
      <c r="B32" s="19" t="s">
        <v>33</v>
      </c>
      <c r="D32" s="20"/>
      <c r="F32" s="27"/>
      <c r="G32" s="26"/>
      <c r="H32" s="25"/>
      <c r="I32" s="25"/>
      <c r="J32" s="27"/>
      <c r="K32" s="24"/>
    </row>
    <row r="33" spans="1:11" ht="15" x14ac:dyDescent="0.25">
      <c r="A33" s="31" t="s">
        <v>27</v>
      </c>
      <c r="B33" s="19" t="s">
        <v>28</v>
      </c>
      <c r="D33" s="20"/>
      <c r="F33" s="27"/>
      <c r="G33" s="26"/>
      <c r="H33" s="25"/>
      <c r="I33" s="25"/>
      <c r="J33" s="27"/>
      <c r="K33" s="24"/>
    </row>
    <row r="34" spans="1:11" ht="15" x14ac:dyDescent="0.25">
      <c r="A34" s="31" t="s">
        <v>25</v>
      </c>
      <c r="B34" t="s">
        <v>26</v>
      </c>
      <c r="D34" s="12"/>
      <c r="F34" s="27"/>
      <c r="G34" s="26"/>
      <c r="H34" s="25"/>
      <c r="I34" s="25"/>
      <c r="J34" s="27"/>
      <c r="K34" s="24"/>
    </row>
    <row r="35" spans="1:11" ht="15" x14ac:dyDescent="0.25">
      <c r="A35" s="31" t="s">
        <v>48</v>
      </c>
      <c r="B35" s="19" t="s">
        <v>49</v>
      </c>
      <c r="D35" s="20"/>
      <c r="F35" s="27"/>
      <c r="G35" s="26"/>
      <c r="H35" s="25"/>
      <c r="I35" s="25"/>
      <c r="J35" s="27"/>
      <c r="K35" s="24"/>
    </row>
    <row r="36" spans="1:11" ht="15" x14ac:dyDescent="0.25">
      <c r="A36" s="31" t="s">
        <v>326</v>
      </c>
      <c r="B36" t="s">
        <v>327</v>
      </c>
      <c r="D36" s="12"/>
      <c r="F36" s="27"/>
      <c r="G36" s="26"/>
      <c r="H36" s="25"/>
      <c r="I36" s="25"/>
      <c r="J36" s="27"/>
      <c r="K36" s="24"/>
    </row>
    <row r="37" spans="1:11" ht="15" x14ac:dyDescent="0.25">
      <c r="A37" s="31" t="s">
        <v>2133</v>
      </c>
      <c r="B37" t="s">
        <v>281</v>
      </c>
      <c r="D37" s="12"/>
      <c r="F37" s="27"/>
      <c r="G37" s="26"/>
      <c r="H37" s="25"/>
      <c r="I37" s="25"/>
      <c r="J37" s="27"/>
      <c r="K37" s="24"/>
    </row>
    <row r="38" spans="1:11" ht="15" x14ac:dyDescent="0.25">
      <c r="A38" s="31" t="s">
        <v>2132</v>
      </c>
      <c r="B38" s="19" t="s">
        <v>1264</v>
      </c>
      <c r="D38" s="20"/>
      <c r="F38" s="27"/>
      <c r="G38" s="26"/>
      <c r="H38" s="25"/>
      <c r="I38" s="25"/>
      <c r="J38" s="27"/>
      <c r="K38" s="24"/>
    </row>
    <row r="39" spans="1:11" ht="15" x14ac:dyDescent="0.25">
      <c r="A39" s="31" t="s">
        <v>34</v>
      </c>
      <c r="B39" s="19" t="s">
        <v>35</v>
      </c>
      <c r="D39" s="20"/>
      <c r="F39" s="27"/>
      <c r="G39" s="26"/>
      <c r="H39" s="25"/>
      <c r="I39" s="25"/>
      <c r="J39" s="27"/>
      <c r="K39" s="24"/>
    </row>
    <row r="40" spans="1:11" ht="15" x14ac:dyDescent="0.25">
      <c r="A40" s="31" t="s">
        <v>40</v>
      </c>
      <c r="B40" s="19" t="s">
        <v>41</v>
      </c>
      <c r="D40" s="20"/>
      <c r="F40" s="27"/>
      <c r="G40" s="26"/>
      <c r="H40" s="25"/>
      <c r="I40" s="25"/>
      <c r="J40" s="27"/>
      <c r="K40" s="24"/>
    </row>
    <row r="41" spans="1:11" ht="15" x14ac:dyDescent="0.25">
      <c r="A41" s="31" t="s">
        <v>65</v>
      </c>
      <c r="B41" s="19" t="s">
        <v>66</v>
      </c>
      <c r="D41" s="20"/>
      <c r="F41" s="27"/>
      <c r="G41" s="26"/>
      <c r="H41" s="25"/>
      <c r="I41" s="25"/>
      <c r="J41" s="27"/>
      <c r="K41" s="24"/>
    </row>
    <row r="42" spans="1:11" ht="15" x14ac:dyDescent="0.25">
      <c r="A42" s="31" t="s">
        <v>46</v>
      </c>
      <c r="B42" t="s">
        <v>47</v>
      </c>
      <c r="D42" s="12"/>
      <c r="F42" s="27"/>
      <c r="G42" s="26"/>
      <c r="H42" s="25"/>
      <c r="I42" s="25"/>
      <c r="J42" s="27"/>
      <c r="K42" s="24"/>
    </row>
    <row r="43" spans="1:11" ht="15" x14ac:dyDescent="0.25">
      <c r="A43" s="31" t="s">
        <v>52</v>
      </c>
      <c r="B43" s="19" t="s">
        <v>53</v>
      </c>
      <c r="D43" s="20"/>
      <c r="F43" s="27"/>
      <c r="G43" s="26"/>
      <c r="H43" s="25"/>
      <c r="I43" s="25"/>
      <c r="J43" s="27"/>
      <c r="K43" s="24"/>
    </row>
    <row r="44" spans="1:11" ht="15" x14ac:dyDescent="0.25">
      <c r="A44" s="31" t="s">
        <v>36</v>
      </c>
      <c r="B44" s="19" t="s">
        <v>37</v>
      </c>
      <c r="D44" s="20"/>
      <c r="F44" s="27"/>
      <c r="G44" s="26"/>
      <c r="H44" s="25"/>
      <c r="I44" s="25"/>
      <c r="J44" s="27"/>
      <c r="K44" s="24"/>
    </row>
    <row r="45" spans="1:11" ht="15" x14ac:dyDescent="0.25">
      <c r="A45" s="31" t="s">
        <v>323</v>
      </c>
      <c r="B45" s="19" t="s">
        <v>324</v>
      </c>
      <c r="D45" s="20"/>
      <c r="F45" s="27"/>
      <c r="G45" s="26"/>
      <c r="H45" s="25"/>
      <c r="I45" s="25"/>
      <c r="J45" s="27"/>
      <c r="K45" s="24"/>
    </row>
    <row r="46" spans="1:11" ht="15" x14ac:dyDescent="0.25">
      <c r="A46" s="31" t="s">
        <v>318</v>
      </c>
      <c r="B46" s="19" t="s">
        <v>319</v>
      </c>
      <c r="D46" s="20"/>
      <c r="F46" s="27"/>
      <c r="G46" s="26"/>
      <c r="H46" s="25"/>
      <c r="I46" s="25"/>
      <c r="J46" s="27"/>
      <c r="K46" s="24"/>
    </row>
    <row r="47" spans="1:11" ht="15" x14ac:dyDescent="0.25">
      <c r="A47" s="31" t="s">
        <v>313</v>
      </c>
      <c r="B47" s="19" t="s">
        <v>314</v>
      </c>
      <c r="D47" s="20"/>
      <c r="F47" s="27"/>
      <c r="G47" s="26"/>
      <c r="H47" s="25"/>
      <c r="I47" s="25"/>
      <c r="J47" s="27"/>
      <c r="K47" s="24"/>
    </row>
    <row r="48" spans="1:11" ht="15" x14ac:dyDescent="0.25">
      <c r="A48" s="31" t="s">
        <v>61</v>
      </c>
      <c r="B48" s="19" t="s">
        <v>62</v>
      </c>
      <c r="D48" s="20"/>
      <c r="F48" s="27"/>
      <c r="G48" s="26"/>
      <c r="H48" s="25"/>
      <c r="I48" s="25"/>
      <c r="J48" s="27"/>
      <c r="K48" s="24"/>
    </row>
    <row r="49" spans="1:11" ht="15" x14ac:dyDescent="0.25">
      <c r="A49" s="31" t="s">
        <v>321</v>
      </c>
      <c r="B49" s="19" t="s">
        <v>322</v>
      </c>
      <c r="D49" s="20"/>
      <c r="F49" s="27"/>
      <c r="G49" s="26"/>
      <c r="H49" s="25"/>
      <c r="I49" s="25"/>
      <c r="J49" s="27"/>
      <c r="K49" s="24"/>
    </row>
    <row r="50" spans="1:11" ht="15" x14ac:dyDescent="0.25">
      <c r="A50" s="31" t="s">
        <v>42</v>
      </c>
      <c r="B50" s="19" t="s">
        <v>43</v>
      </c>
      <c r="D50" s="20"/>
      <c r="F50" s="27"/>
      <c r="G50" s="26"/>
      <c r="H50" s="25"/>
      <c r="I50" s="25"/>
      <c r="J50" s="27"/>
      <c r="K50" s="24"/>
    </row>
    <row r="51" spans="1:11" ht="15" x14ac:dyDescent="0.25">
      <c r="A51" s="31" t="s">
        <v>300</v>
      </c>
      <c r="B51" s="19" t="s">
        <v>301</v>
      </c>
      <c r="D51" s="20"/>
      <c r="F51" s="27"/>
      <c r="G51" s="26"/>
      <c r="H51" s="25"/>
      <c r="I51" s="25"/>
      <c r="J51" s="27"/>
      <c r="K51" s="24"/>
    </row>
    <row r="52" spans="1:11" ht="15" x14ac:dyDescent="0.25">
      <c r="A52" s="31" t="s">
        <v>59</v>
      </c>
      <c r="B52" s="19" t="s">
        <v>60</v>
      </c>
      <c r="D52" s="20"/>
      <c r="F52" s="27"/>
      <c r="G52" s="26"/>
      <c r="H52" s="25"/>
      <c r="I52" s="25"/>
      <c r="J52" s="27"/>
      <c r="K52" s="24"/>
    </row>
    <row r="53" spans="1:11" ht="15" x14ac:dyDescent="0.25">
      <c r="A53" s="31" t="s">
        <v>56</v>
      </c>
      <c r="B53" s="19" t="s">
        <v>57</v>
      </c>
      <c r="D53" s="20"/>
      <c r="F53" s="27"/>
      <c r="G53" s="26"/>
      <c r="H53" s="25"/>
      <c r="I53" s="25"/>
      <c r="J53" s="27"/>
      <c r="K53" s="24"/>
    </row>
    <row r="54" spans="1:11" ht="15" x14ac:dyDescent="0.25">
      <c r="A54" s="31" t="s">
        <v>364</v>
      </c>
      <c r="B54" s="19" t="s">
        <v>365</v>
      </c>
      <c r="D54" s="20"/>
      <c r="F54" s="27"/>
      <c r="G54" s="26"/>
      <c r="H54" s="25"/>
      <c r="I54" s="25"/>
      <c r="J54" s="27"/>
      <c r="K54" s="24"/>
    </row>
    <row r="55" spans="1:11" ht="15" x14ac:dyDescent="0.25">
      <c r="A55" s="31" t="s">
        <v>54</v>
      </c>
      <c r="B55" s="19" t="s">
        <v>55</v>
      </c>
      <c r="D55" s="20"/>
      <c r="F55" s="27"/>
      <c r="G55" s="26"/>
      <c r="H55" s="25"/>
      <c r="I55" s="25"/>
      <c r="J55" s="27"/>
      <c r="K55" s="24"/>
    </row>
    <row r="56" spans="1:11" ht="15" x14ac:dyDescent="0.25">
      <c r="A56" s="31" t="s">
        <v>286</v>
      </c>
      <c r="B56" s="19" t="s">
        <v>287</v>
      </c>
      <c r="D56" s="20"/>
      <c r="F56" s="27"/>
      <c r="G56" s="26"/>
      <c r="H56" s="25"/>
      <c r="I56" s="25"/>
      <c r="J56" s="27"/>
      <c r="K56" s="24"/>
    </row>
    <row r="57" spans="1:11" ht="15" x14ac:dyDescent="0.25">
      <c r="A57" s="31" t="s">
        <v>315</v>
      </c>
      <c r="B57" s="19" t="s">
        <v>316</v>
      </c>
      <c r="D57" s="20"/>
      <c r="F57" s="27"/>
      <c r="G57" s="26"/>
      <c r="H57" s="25"/>
      <c r="I57" s="25"/>
      <c r="J57" s="27"/>
      <c r="K57" s="24"/>
    </row>
    <row r="58" spans="1:11" ht="15" x14ac:dyDescent="0.25">
      <c r="A58" s="31" t="s">
        <v>99</v>
      </c>
      <c r="B58" s="19" t="s">
        <v>100</v>
      </c>
      <c r="D58" s="20"/>
      <c r="F58" s="27"/>
      <c r="G58" s="26"/>
      <c r="H58" s="25"/>
      <c r="I58" s="25"/>
      <c r="J58" s="27"/>
      <c r="K58" s="24"/>
    </row>
    <row r="59" spans="1:11" ht="15" x14ac:dyDescent="0.25">
      <c r="A59" s="31" t="s">
        <v>50</v>
      </c>
      <c r="B59" s="19" t="s">
        <v>51</v>
      </c>
      <c r="D59" s="20"/>
      <c r="F59" s="27"/>
      <c r="G59" s="26"/>
      <c r="H59" s="25"/>
      <c r="I59" s="25"/>
      <c r="J59" s="27"/>
      <c r="K59" s="24"/>
    </row>
    <row r="60" spans="1:11" ht="15" x14ac:dyDescent="0.25">
      <c r="A60" s="31" t="s">
        <v>69</v>
      </c>
      <c r="B60" s="19" t="s">
        <v>70</v>
      </c>
      <c r="D60" s="20"/>
      <c r="F60" s="27"/>
      <c r="G60" s="26"/>
      <c r="H60" s="25"/>
      <c r="I60" s="25"/>
      <c r="J60" s="27"/>
      <c r="K60" s="24"/>
    </row>
    <row r="61" spans="1:11" ht="15" x14ac:dyDescent="0.25">
      <c r="A61" s="31" t="s">
        <v>118</v>
      </c>
      <c r="B61" t="s">
        <v>119</v>
      </c>
      <c r="D61" s="12"/>
      <c r="F61" s="27"/>
      <c r="G61" s="26"/>
      <c r="H61" s="25"/>
      <c r="I61" s="25"/>
      <c r="J61" s="27"/>
      <c r="K61" s="24"/>
    </row>
    <row r="62" spans="1:11" ht="15" x14ac:dyDescent="0.25">
      <c r="A62" s="31" t="s">
        <v>82</v>
      </c>
      <c r="B62" s="19" t="s">
        <v>83</v>
      </c>
      <c r="D62" s="20"/>
      <c r="F62" s="27"/>
      <c r="G62" s="26"/>
      <c r="H62" s="25"/>
      <c r="I62" s="25"/>
      <c r="J62" s="27"/>
      <c r="K62" s="24"/>
    </row>
    <row r="63" spans="1:11" ht="15" x14ac:dyDescent="0.25">
      <c r="A63" s="31" t="s">
        <v>339</v>
      </c>
      <c r="B63" s="19" t="s">
        <v>340</v>
      </c>
      <c r="D63" s="20"/>
      <c r="F63" s="27"/>
      <c r="G63" s="26"/>
      <c r="H63" s="25"/>
      <c r="I63" s="25"/>
      <c r="J63" s="27"/>
      <c r="K63" s="24"/>
    </row>
    <row r="64" spans="1:11" ht="15" x14ac:dyDescent="0.25">
      <c r="A64" s="31" t="s">
        <v>78</v>
      </c>
      <c r="B64" s="19" t="s">
        <v>79</v>
      </c>
      <c r="D64" s="20"/>
      <c r="F64" s="27"/>
      <c r="G64" s="26"/>
      <c r="H64" s="25"/>
      <c r="I64" s="25"/>
      <c r="J64" s="27"/>
      <c r="K64" s="24"/>
    </row>
    <row r="65" spans="1:11" ht="15" x14ac:dyDescent="0.25">
      <c r="A65" s="31" t="s">
        <v>29</v>
      </c>
      <c r="B65" s="19" t="s">
        <v>30</v>
      </c>
      <c r="D65" s="20"/>
      <c r="F65" s="27"/>
      <c r="G65" s="26"/>
      <c r="H65" s="25"/>
      <c r="I65" s="25"/>
      <c r="J65" s="27"/>
      <c r="K65" s="24"/>
    </row>
    <row r="66" spans="1:11" ht="15" x14ac:dyDescent="0.25">
      <c r="A66" s="31" t="s">
        <v>94</v>
      </c>
      <c r="B66" s="19" t="s">
        <v>95</v>
      </c>
      <c r="D66" s="20"/>
      <c r="F66" s="27"/>
      <c r="G66" s="26"/>
      <c r="H66" s="25"/>
      <c r="I66" s="25"/>
      <c r="J66" s="27"/>
      <c r="K66" s="24"/>
    </row>
    <row r="67" spans="1:11" ht="15" x14ac:dyDescent="0.25">
      <c r="A67" s="31" t="s">
        <v>44</v>
      </c>
      <c r="B67" s="19" t="s">
        <v>45</v>
      </c>
      <c r="D67" s="20"/>
      <c r="F67" s="27"/>
      <c r="G67" s="26"/>
      <c r="H67" s="25"/>
      <c r="I67" s="25"/>
      <c r="J67" s="27"/>
      <c r="K67" s="24"/>
    </row>
    <row r="68" spans="1:11" ht="15" x14ac:dyDescent="0.25">
      <c r="A68" s="31" t="s">
        <v>86</v>
      </c>
      <c r="B68" s="19" t="s">
        <v>87</v>
      </c>
      <c r="D68" s="20"/>
      <c r="F68" s="27"/>
      <c r="G68" s="26"/>
      <c r="H68" s="25"/>
      <c r="I68" s="25"/>
      <c r="J68" s="27"/>
      <c r="K68" s="24"/>
    </row>
    <row r="69" spans="1:11" ht="15" x14ac:dyDescent="0.25">
      <c r="A69" s="31" t="s">
        <v>91</v>
      </c>
      <c r="B69" s="19" t="s">
        <v>92</v>
      </c>
      <c r="D69" s="20"/>
      <c r="F69" s="27"/>
      <c r="G69" s="26"/>
      <c r="H69" s="25"/>
      <c r="I69" s="25"/>
      <c r="J69" s="27"/>
      <c r="K69" s="24"/>
    </row>
    <row r="70" spans="1:11" ht="15" x14ac:dyDescent="0.25">
      <c r="A70" s="31" t="s">
        <v>328</v>
      </c>
      <c r="B70" s="19" t="s">
        <v>329</v>
      </c>
      <c r="D70" s="20"/>
      <c r="F70" s="27"/>
      <c r="G70" s="26"/>
      <c r="H70" s="25"/>
      <c r="I70" s="25"/>
      <c r="J70" s="27"/>
      <c r="K70" s="24"/>
    </row>
    <row r="71" spans="1:11" ht="15" x14ac:dyDescent="0.25">
      <c r="A71" s="31" t="s">
        <v>105</v>
      </c>
      <c r="B71" s="19" t="s">
        <v>106</v>
      </c>
      <c r="D71" s="20"/>
      <c r="F71" s="27"/>
      <c r="G71" s="26"/>
      <c r="H71" s="25"/>
      <c r="I71" s="25"/>
      <c r="J71" s="27"/>
      <c r="K71" s="24"/>
    </row>
    <row r="72" spans="1:11" ht="15" x14ac:dyDescent="0.25">
      <c r="A72" s="31" t="s">
        <v>342</v>
      </c>
      <c r="B72" t="s">
        <v>343</v>
      </c>
      <c r="D72" s="12"/>
      <c r="F72" s="27"/>
      <c r="G72" s="26"/>
      <c r="H72" s="25"/>
      <c r="I72" s="25"/>
      <c r="J72" s="27"/>
      <c r="K72" s="24"/>
    </row>
    <row r="73" spans="1:11" ht="15" x14ac:dyDescent="0.25">
      <c r="A73" s="31" t="s">
        <v>107</v>
      </c>
      <c r="B73" s="19" t="s">
        <v>108</v>
      </c>
      <c r="D73" s="20"/>
      <c r="F73" s="27"/>
      <c r="G73" s="26"/>
      <c r="H73" s="25"/>
      <c r="I73" s="25"/>
      <c r="J73" s="27"/>
      <c r="K73" s="24"/>
    </row>
    <row r="74" spans="1:11" ht="15" x14ac:dyDescent="0.25">
      <c r="A74" s="31" t="s">
        <v>308</v>
      </c>
      <c r="B74" t="s">
        <v>309</v>
      </c>
      <c r="D74" s="12"/>
      <c r="F74" s="27"/>
      <c r="G74" s="26"/>
      <c r="H74" s="25"/>
      <c r="I74" s="25"/>
      <c r="J74" s="27"/>
      <c r="K74" s="24"/>
    </row>
    <row r="75" spans="1:11" ht="15" x14ac:dyDescent="0.25">
      <c r="A75" s="31" t="s">
        <v>109</v>
      </c>
      <c r="B75" s="19" t="s">
        <v>110</v>
      </c>
      <c r="D75" s="20"/>
      <c r="G75" s="26"/>
      <c r="H75" s="25"/>
      <c r="I75" s="25"/>
      <c r="J75" s="27"/>
      <c r="K75" s="24"/>
    </row>
    <row r="76" spans="1:11" ht="15" x14ac:dyDescent="0.25">
      <c r="A76" s="31" t="s">
        <v>111</v>
      </c>
      <c r="B76" s="19" t="s">
        <v>112</v>
      </c>
      <c r="D76" s="20"/>
      <c r="F76" s="27"/>
      <c r="G76" s="26"/>
      <c r="H76" s="25"/>
      <c r="I76" s="25"/>
      <c r="J76" s="27"/>
      <c r="K76" s="24"/>
    </row>
    <row r="77" spans="1:11" ht="15" x14ac:dyDescent="0.25">
      <c r="A77" s="31" t="s">
        <v>89</v>
      </c>
      <c r="B77" s="19" t="s">
        <v>90</v>
      </c>
      <c r="D77" s="20"/>
      <c r="F77" s="27"/>
      <c r="G77" s="26"/>
      <c r="H77" s="25"/>
      <c r="I77" s="25"/>
      <c r="J77" s="27"/>
      <c r="K77" s="24"/>
    </row>
    <row r="78" spans="1:11" ht="15" x14ac:dyDescent="0.25">
      <c r="A78" s="31" t="s">
        <v>398</v>
      </c>
      <c r="B78" s="19" t="s">
        <v>399</v>
      </c>
      <c r="D78" s="20"/>
      <c r="F78" s="27"/>
      <c r="G78" s="26"/>
      <c r="H78" s="25"/>
      <c r="I78" s="25"/>
      <c r="J78" s="27"/>
      <c r="K78" s="24"/>
    </row>
    <row r="79" spans="1:11" ht="15" x14ac:dyDescent="0.25">
      <c r="A79" s="31" t="s">
        <v>334</v>
      </c>
      <c r="B79" s="19" t="s">
        <v>335</v>
      </c>
      <c r="D79" s="20"/>
      <c r="F79" s="27"/>
      <c r="G79" s="26"/>
      <c r="H79" s="25"/>
      <c r="I79" s="25"/>
      <c r="J79" s="27"/>
      <c r="K79" s="24"/>
    </row>
    <row r="80" spans="1:11" ht="15" x14ac:dyDescent="0.25">
      <c r="A80" s="31" t="s">
        <v>63</v>
      </c>
      <c r="B80" s="19" t="s">
        <v>1263</v>
      </c>
      <c r="D80" s="20"/>
      <c r="F80" s="27"/>
      <c r="G80" s="26"/>
      <c r="H80" s="25"/>
      <c r="I80" s="25"/>
      <c r="J80" s="27"/>
      <c r="K80" s="24"/>
    </row>
    <row r="81" spans="1:11" ht="15" x14ac:dyDescent="0.25">
      <c r="A81" s="31" t="s">
        <v>358</v>
      </c>
      <c r="B81" s="19" t="s">
        <v>359</v>
      </c>
      <c r="D81" s="20"/>
      <c r="F81" s="27"/>
      <c r="G81" s="26"/>
      <c r="H81" s="25"/>
      <c r="I81" s="25"/>
      <c r="J81" s="27"/>
      <c r="K81" s="24"/>
    </row>
    <row r="82" spans="1:11" ht="15" x14ac:dyDescent="0.25">
      <c r="A82" s="31" t="s">
        <v>72</v>
      </c>
      <c r="B82" t="s">
        <v>73</v>
      </c>
      <c r="D82" s="12"/>
      <c r="F82" s="27"/>
      <c r="G82" s="26"/>
      <c r="H82" s="25"/>
      <c r="I82" s="25"/>
      <c r="J82" s="27"/>
      <c r="K82" s="24"/>
    </row>
    <row r="83" spans="1:11" ht="15" x14ac:dyDescent="0.25">
      <c r="A83" s="31" t="s">
        <v>348</v>
      </c>
      <c r="B83" s="19" t="s">
        <v>349</v>
      </c>
      <c r="D83" s="20"/>
      <c r="F83" s="27"/>
      <c r="G83" s="26"/>
      <c r="H83" s="25"/>
      <c r="I83" s="25"/>
      <c r="J83" s="27"/>
      <c r="K83" s="24"/>
    </row>
    <row r="84" spans="1:11" ht="15" x14ac:dyDescent="0.25">
      <c r="A84" s="31" t="s">
        <v>124</v>
      </c>
      <c r="B84" s="19" t="s">
        <v>125</v>
      </c>
      <c r="D84" s="20"/>
      <c r="F84" s="27"/>
      <c r="G84" s="26"/>
      <c r="H84" s="25"/>
      <c r="I84" s="25"/>
      <c r="J84" s="27"/>
      <c r="K84" s="24"/>
    </row>
    <row r="85" spans="1:11" ht="15" x14ac:dyDescent="0.25">
      <c r="A85" s="31" t="s">
        <v>132</v>
      </c>
      <c r="B85" t="s">
        <v>133</v>
      </c>
      <c r="D85" s="12"/>
      <c r="F85" s="27"/>
      <c r="G85" s="26"/>
      <c r="H85" s="25"/>
      <c r="I85" s="25"/>
      <c r="J85" s="27"/>
      <c r="K85" s="24"/>
    </row>
    <row r="86" spans="1:11" ht="15" x14ac:dyDescent="0.25">
      <c r="A86" s="31" t="s">
        <v>302</v>
      </c>
      <c r="B86" s="19" t="s">
        <v>303</v>
      </c>
      <c r="D86" s="20"/>
      <c r="F86" s="27"/>
      <c r="G86" s="26"/>
      <c r="H86" s="25"/>
      <c r="I86" s="25"/>
      <c r="J86" s="27"/>
      <c r="K86" s="24"/>
    </row>
    <row r="87" spans="1:11" ht="15" x14ac:dyDescent="0.25">
      <c r="A87" s="31" t="s">
        <v>128</v>
      </c>
      <c r="B87" s="19" t="s">
        <v>129</v>
      </c>
      <c r="D87" s="20"/>
      <c r="F87" s="27"/>
      <c r="G87" s="26"/>
      <c r="H87" s="25"/>
      <c r="I87" s="25"/>
      <c r="J87" s="27"/>
      <c r="K87" s="24"/>
    </row>
    <row r="88" spans="1:11" ht="15" x14ac:dyDescent="0.25">
      <c r="A88" s="31" t="s">
        <v>113</v>
      </c>
      <c r="B88" s="19" t="s">
        <v>114</v>
      </c>
      <c r="D88" s="20"/>
      <c r="F88" s="27"/>
      <c r="G88" s="26"/>
      <c r="H88" s="25"/>
      <c r="I88" s="25"/>
      <c r="J88" s="27"/>
      <c r="K88" s="24"/>
    </row>
    <row r="89" spans="1:11" ht="15" x14ac:dyDescent="0.25">
      <c r="A89" s="31" t="s">
        <v>368</v>
      </c>
      <c r="B89" s="19" t="s">
        <v>369</v>
      </c>
      <c r="D89" s="20"/>
      <c r="F89" s="27"/>
      <c r="G89" s="26"/>
      <c r="H89" s="25"/>
      <c r="I89" s="25"/>
      <c r="J89" s="27"/>
      <c r="K89" s="24"/>
    </row>
    <row r="90" spans="1:11" ht="15" x14ac:dyDescent="0.25">
      <c r="A90" s="31" t="s">
        <v>344</v>
      </c>
      <c r="B90" s="19" t="s">
        <v>345</v>
      </c>
      <c r="D90" s="20"/>
      <c r="F90" s="27"/>
      <c r="G90" s="26"/>
      <c r="H90" s="25"/>
      <c r="I90" s="25"/>
      <c r="J90" s="27"/>
      <c r="K90" s="24"/>
    </row>
    <row r="91" spans="1:11" ht="15" x14ac:dyDescent="0.25">
      <c r="A91" s="31" t="s">
        <v>362</v>
      </c>
      <c r="B91" s="19" t="s">
        <v>363</v>
      </c>
      <c r="D91" s="20"/>
      <c r="F91" s="27"/>
      <c r="G91" s="26"/>
      <c r="H91" s="25"/>
      <c r="I91" s="25"/>
      <c r="J91" s="27"/>
      <c r="K91" s="24"/>
    </row>
    <row r="92" spans="1:11" ht="15" x14ac:dyDescent="0.25">
      <c r="A92" s="31" t="s">
        <v>154</v>
      </c>
      <c r="B92" t="s">
        <v>155</v>
      </c>
      <c r="D92" s="12"/>
      <c r="F92" s="27"/>
      <c r="G92" s="26"/>
      <c r="H92" s="25"/>
      <c r="I92" s="25"/>
      <c r="J92" s="27"/>
      <c r="K92" s="24"/>
    </row>
    <row r="93" spans="1:11" ht="15" x14ac:dyDescent="0.25">
      <c r="A93" s="31" t="s">
        <v>356</v>
      </c>
      <c r="B93" s="19" t="s">
        <v>357</v>
      </c>
      <c r="D93" s="20"/>
      <c r="F93" s="27"/>
      <c r="G93" s="26"/>
      <c r="H93" s="25"/>
      <c r="I93" s="25"/>
      <c r="J93" s="27"/>
      <c r="K93" s="24"/>
    </row>
    <row r="94" spans="1:11" ht="15" x14ac:dyDescent="0.25">
      <c r="A94" s="31" t="s">
        <v>149</v>
      </c>
      <c r="B94" s="19" t="s">
        <v>150</v>
      </c>
      <c r="D94" s="20"/>
      <c r="F94" s="27"/>
      <c r="G94" s="26"/>
      <c r="H94" s="25"/>
      <c r="I94" s="25"/>
      <c r="J94" s="27"/>
      <c r="K94" s="24"/>
    </row>
    <row r="95" spans="1:11" ht="15" x14ac:dyDescent="0.25">
      <c r="A95" s="31" t="s">
        <v>136</v>
      </c>
      <c r="B95" s="19" t="s">
        <v>137</v>
      </c>
      <c r="D95" s="20"/>
      <c r="F95" s="27"/>
      <c r="G95" s="26"/>
      <c r="H95" s="25"/>
      <c r="I95" s="25"/>
      <c r="J95" s="27"/>
      <c r="K95" s="24"/>
    </row>
    <row r="96" spans="1:11" ht="15" x14ac:dyDescent="0.25">
      <c r="A96" s="31" t="s">
        <v>418</v>
      </c>
      <c r="B96" s="19" t="s">
        <v>419</v>
      </c>
      <c r="D96" s="20"/>
      <c r="F96" s="27"/>
      <c r="G96" s="26"/>
      <c r="H96" s="25"/>
      <c r="I96" s="25"/>
      <c r="J96" s="27"/>
      <c r="K96" s="24"/>
    </row>
    <row r="97" spans="1:11" ht="15" x14ac:dyDescent="0.25">
      <c r="A97" s="31" t="s">
        <v>76</v>
      </c>
      <c r="B97" s="19" t="s">
        <v>77</v>
      </c>
      <c r="D97" s="20"/>
      <c r="F97" s="27"/>
      <c r="G97" s="26"/>
      <c r="H97" s="25"/>
      <c r="I97" s="25"/>
      <c r="J97" s="27"/>
      <c r="K97" s="24"/>
    </row>
    <row r="98" spans="1:11" ht="15" x14ac:dyDescent="0.25">
      <c r="A98" s="31" t="s">
        <v>370</v>
      </c>
      <c r="B98" s="19" t="s">
        <v>371</v>
      </c>
      <c r="D98" s="20"/>
      <c r="F98" s="27"/>
      <c r="G98" s="26"/>
      <c r="H98" s="25"/>
      <c r="I98" s="25"/>
      <c r="J98" s="27"/>
      <c r="K98" s="24"/>
    </row>
    <row r="99" spans="1:11" ht="15" x14ac:dyDescent="0.25">
      <c r="A99" s="31" t="s">
        <v>388</v>
      </c>
      <c r="B99" s="19" t="s">
        <v>389</v>
      </c>
      <c r="D99" s="20"/>
      <c r="F99" s="27"/>
      <c r="G99" s="26"/>
      <c r="H99" s="25"/>
      <c r="I99" s="25"/>
      <c r="J99" s="27"/>
      <c r="K99" s="24"/>
    </row>
    <row r="100" spans="1:11" ht="15" x14ac:dyDescent="0.25">
      <c r="A100" s="31" t="s">
        <v>380</v>
      </c>
      <c r="B100" t="s">
        <v>1258</v>
      </c>
      <c r="D100" s="12"/>
      <c r="F100" s="27"/>
      <c r="G100" s="26"/>
      <c r="H100" s="25"/>
      <c r="I100" s="25"/>
      <c r="J100" s="27"/>
      <c r="K100" s="24"/>
    </row>
    <row r="101" spans="1:11" ht="15" x14ac:dyDescent="0.25">
      <c r="A101" s="31" t="s">
        <v>392</v>
      </c>
      <c r="B101" s="19" t="s">
        <v>393</v>
      </c>
      <c r="D101" s="20"/>
      <c r="F101" s="27"/>
      <c r="G101" s="26"/>
      <c r="H101" s="25"/>
      <c r="I101" s="25"/>
      <c r="J101" s="27"/>
      <c r="K101" s="24"/>
    </row>
    <row r="102" spans="1:11" ht="15" x14ac:dyDescent="0.25">
      <c r="A102" s="31" t="s">
        <v>96</v>
      </c>
      <c r="B102" s="19" t="s">
        <v>97</v>
      </c>
      <c r="D102" s="20"/>
      <c r="F102" s="27"/>
      <c r="G102" s="26"/>
      <c r="H102" s="25"/>
      <c r="I102" s="25"/>
      <c r="J102" s="27"/>
      <c r="K102" s="24"/>
    </row>
    <row r="103" spans="1:11" ht="15" x14ac:dyDescent="0.25">
      <c r="A103" s="31" t="s">
        <v>147</v>
      </c>
      <c r="B103" s="19" t="s">
        <v>148</v>
      </c>
      <c r="D103" s="20"/>
      <c r="F103" s="27"/>
      <c r="G103" s="26"/>
      <c r="H103" s="25"/>
      <c r="I103" s="25"/>
      <c r="J103" s="27"/>
      <c r="K103" s="24"/>
    </row>
    <row r="104" spans="1:11" ht="15" x14ac:dyDescent="0.25">
      <c r="A104" s="31" t="s">
        <v>268</v>
      </c>
      <c r="B104" s="19" t="s">
        <v>269</v>
      </c>
      <c r="D104" s="20"/>
      <c r="F104" s="27"/>
      <c r="G104" s="26"/>
      <c r="H104" s="25"/>
      <c r="I104" s="25"/>
      <c r="J104" s="27"/>
      <c r="K104" s="24"/>
    </row>
    <row r="105" spans="1:11" ht="15" x14ac:dyDescent="0.25">
      <c r="A105" s="31" t="s">
        <v>168</v>
      </c>
      <c r="B105" s="19" t="s">
        <v>169</v>
      </c>
      <c r="D105" s="20"/>
      <c r="F105" s="27"/>
      <c r="G105" s="26"/>
      <c r="H105" s="25"/>
      <c r="I105" s="25"/>
      <c r="J105" s="27"/>
      <c r="K105" s="24"/>
    </row>
    <row r="106" spans="1:11" ht="15" x14ac:dyDescent="0.25">
      <c r="A106" s="31" t="s">
        <v>354</v>
      </c>
      <c r="B106" s="19" t="s">
        <v>355</v>
      </c>
      <c r="D106" s="20"/>
      <c r="F106" s="27"/>
      <c r="G106" s="26"/>
      <c r="H106" s="25"/>
      <c r="I106" s="25"/>
      <c r="J106" s="27"/>
      <c r="K106" s="24"/>
    </row>
    <row r="107" spans="1:11" ht="15" x14ac:dyDescent="0.25">
      <c r="A107" s="31" t="s">
        <v>330</v>
      </c>
      <c r="B107" s="19" t="s">
        <v>331</v>
      </c>
      <c r="D107" s="20"/>
      <c r="F107" s="27"/>
      <c r="G107" s="26"/>
      <c r="H107" s="25"/>
      <c r="I107" s="25"/>
      <c r="J107" s="27"/>
      <c r="K107" s="24"/>
    </row>
    <row r="108" spans="1:11" ht="15" x14ac:dyDescent="0.25">
      <c r="A108" s="31" t="s">
        <v>350</v>
      </c>
      <c r="B108" t="s">
        <v>351</v>
      </c>
      <c r="D108" s="12"/>
      <c r="F108" s="27"/>
      <c r="G108" s="26"/>
      <c r="H108" s="25"/>
      <c r="I108" s="25"/>
      <c r="J108" s="27"/>
      <c r="K108" s="24"/>
    </row>
    <row r="109" spans="1:11" ht="15" x14ac:dyDescent="0.25">
      <c r="A109" s="31" t="s">
        <v>193</v>
      </c>
      <c r="B109" s="19" t="s">
        <v>194</v>
      </c>
      <c r="D109" s="20"/>
      <c r="F109" s="27"/>
      <c r="G109" s="26"/>
      <c r="H109" s="25"/>
      <c r="I109" s="25"/>
      <c r="J109" s="27"/>
      <c r="K109" s="24"/>
    </row>
    <row r="110" spans="1:11" ht="15" x14ac:dyDescent="0.25">
      <c r="A110" s="31" t="s">
        <v>179</v>
      </c>
      <c r="B110" s="19" t="s">
        <v>180</v>
      </c>
      <c r="D110" s="20"/>
      <c r="F110" s="27"/>
      <c r="G110" s="26"/>
      <c r="H110" s="25"/>
      <c r="I110" s="25"/>
      <c r="J110" s="27"/>
      <c r="K110" s="24"/>
    </row>
    <row r="111" spans="1:11" ht="15" x14ac:dyDescent="0.25">
      <c r="A111" s="31" t="s">
        <v>383</v>
      </c>
      <c r="B111" s="19" t="s">
        <v>384</v>
      </c>
      <c r="D111" s="20"/>
      <c r="F111" s="27"/>
      <c r="G111" s="26"/>
      <c r="H111" s="25"/>
      <c r="I111" s="25"/>
      <c r="J111" s="27"/>
      <c r="K111" s="24"/>
    </row>
    <row r="112" spans="1:11" ht="15" x14ac:dyDescent="0.25">
      <c r="A112" s="31" t="s">
        <v>275</v>
      </c>
      <c r="B112" s="19" t="s">
        <v>276</v>
      </c>
      <c r="D112" s="20"/>
      <c r="F112" s="27"/>
      <c r="G112" s="26"/>
      <c r="H112" s="25"/>
      <c r="I112" s="25"/>
      <c r="J112" s="27"/>
      <c r="K112" s="24"/>
    </row>
    <row r="113" spans="1:11" ht="15" x14ac:dyDescent="0.25">
      <c r="A113" s="31" t="s">
        <v>372</v>
      </c>
      <c r="B113" s="19" t="s">
        <v>373</v>
      </c>
      <c r="D113" s="20"/>
      <c r="F113" s="27"/>
      <c r="G113" s="26"/>
      <c r="H113" s="25"/>
      <c r="I113" s="25"/>
      <c r="J113" s="27"/>
      <c r="K113" s="24"/>
    </row>
    <row r="114" spans="1:11" ht="15" x14ac:dyDescent="0.25">
      <c r="A114" s="31" t="s">
        <v>185</v>
      </c>
      <c r="B114" s="19" t="s">
        <v>186</v>
      </c>
      <c r="D114" s="20"/>
      <c r="F114" s="27"/>
      <c r="G114" s="26"/>
      <c r="H114" s="25"/>
      <c r="I114" s="25"/>
      <c r="J114" s="27"/>
      <c r="K114" s="24"/>
    </row>
    <row r="115" spans="1:11" ht="15" x14ac:dyDescent="0.25">
      <c r="A115" s="31" t="s">
        <v>177</v>
      </c>
      <c r="B115" s="19" t="s">
        <v>178</v>
      </c>
      <c r="D115" s="20"/>
      <c r="F115" s="27"/>
      <c r="G115" s="26"/>
      <c r="H115" s="25"/>
      <c r="I115" s="25"/>
      <c r="J115" s="27"/>
      <c r="K115" s="24"/>
    </row>
    <row r="116" spans="1:11" ht="15" x14ac:dyDescent="0.25">
      <c r="A116" s="31" t="s">
        <v>366</v>
      </c>
      <c r="B116" s="19" t="s">
        <v>367</v>
      </c>
      <c r="D116" s="20"/>
      <c r="F116" s="27"/>
      <c r="G116" s="26"/>
      <c r="H116" s="25"/>
      <c r="I116" s="25"/>
      <c r="J116" s="27"/>
      <c r="K116" s="24"/>
    </row>
    <row r="117" spans="1:11" ht="15" x14ac:dyDescent="0.25">
      <c r="A117" s="31" t="s">
        <v>158</v>
      </c>
      <c r="B117" s="19" t="s">
        <v>159</v>
      </c>
      <c r="D117" s="20"/>
      <c r="F117" s="27"/>
      <c r="G117" s="26"/>
      <c r="H117" s="25"/>
      <c r="I117" s="25"/>
      <c r="J117" s="27"/>
      <c r="K117" s="24"/>
    </row>
    <row r="118" spans="1:11" ht="15" x14ac:dyDescent="0.25">
      <c r="A118" s="31" t="s">
        <v>163</v>
      </c>
      <c r="B118" s="19" t="s">
        <v>164</v>
      </c>
      <c r="D118" s="20"/>
      <c r="F118" s="27"/>
      <c r="G118" s="26"/>
      <c r="H118" s="25"/>
      <c r="I118" s="25"/>
      <c r="J118" s="27"/>
      <c r="K118" s="24"/>
    </row>
    <row r="119" spans="1:11" ht="15" x14ac:dyDescent="0.25">
      <c r="A119" s="31" t="s">
        <v>396</v>
      </c>
      <c r="B119" s="19" t="s">
        <v>397</v>
      </c>
      <c r="D119" s="20"/>
      <c r="F119" s="27"/>
      <c r="G119" s="26"/>
      <c r="H119" s="25"/>
      <c r="I119" s="25"/>
      <c r="J119" s="27"/>
      <c r="K119" s="24"/>
    </row>
    <row r="120" spans="1:11" ht="15" x14ac:dyDescent="0.25">
      <c r="A120" s="31" t="s">
        <v>166</v>
      </c>
      <c r="B120" s="19" t="s">
        <v>167</v>
      </c>
      <c r="D120" s="20"/>
      <c r="F120" s="27"/>
      <c r="G120" s="26"/>
      <c r="H120" s="25"/>
      <c r="I120" s="25"/>
      <c r="J120" s="27"/>
      <c r="K120" s="24"/>
    </row>
    <row r="121" spans="1:11" ht="15" x14ac:dyDescent="0.25">
      <c r="A121" s="31" t="s">
        <v>141</v>
      </c>
      <c r="B121" s="19" t="s">
        <v>142</v>
      </c>
      <c r="D121" s="20"/>
      <c r="F121" s="27"/>
      <c r="G121" s="26"/>
      <c r="H121" s="25"/>
      <c r="I121" s="25"/>
      <c r="J121" s="27"/>
      <c r="K121" s="24"/>
    </row>
    <row r="122" spans="1:11" ht="15" x14ac:dyDescent="0.25">
      <c r="A122" s="31" t="s">
        <v>198</v>
      </c>
      <c r="B122" s="19" t="s">
        <v>199</v>
      </c>
      <c r="D122" s="20"/>
      <c r="F122" s="27"/>
      <c r="G122" s="26"/>
      <c r="H122" s="25"/>
      <c r="I122" s="25"/>
      <c r="J122" s="27"/>
      <c r="K122" s="24"/>
    </row>
    <row r="123" spans="1:11" ht="15" x14ac:dyDescent="0.25">
      <c r="A123" s="31" t="s">
        <v>189</v>
      </c>
      <c r="B123" t="s">
        <v>190</v>
      </c>
      <c r="D123" s="12"/>
      <c r="F123" s="27"/>
      <c r="G123" s="26"/>
      <c r="H123" s="25"/>
      <c r="I123" s="25"/>
      <c r="J123" s="27"/>
      <c r="K123" s="24"/>
    </row>
    <row r="124" spans="1:11" ht="15" x14ac:dyDescent="0.25">
      <c r="A124" s="31" t="s">
        <v>402</v>
      </c>
      <c r="B124" s="19" t="s">
        <v>403</v>
      </c>
      <c r="D124" s="20"/>
      <c r="F124" s="27"/>
      <c r="G124" s="26"/>
      <c r="H124" s="25"/>
      <c r="I124" s="25"/>
      <c r="J124" s="27"/>
      <c r="K124" s="24"/>
    </row>
    <row r="125" spans="1:11" ht="15" x14ac:dyDescent="0.25">
      <c r="A125" s="31" t="s">
        <v>152</v>
      </c>
      <c r="B125" s="19" t="s">
        <v>153</v>
      </c>
      <c r="D125" s="20"/>
      <c r="F125" s="27"/>
      <c r="G125" s="26"/>
      <c r="H125" s="25"/>
      <c r="I125" s="25"/>
      <c r="J125" s="27"/>
      <c r="K125" s="24"/>
    </row>
    <row r="126" spans="1:11" ht="15" x14ac:dyDescent="0.25">
      <c r="A126" s="31" t="s">
        <v>187</v>
      </c>
      <c r="B126" s="19" t="s">
        <v>188</v>
      </c>
      <c r="D126" s="20"/>
      <c r="F126" s="27"/>
      <c r="G126" s="26"/>
      <c r="H126" s="25"/>
      <c r="I126" s="25"/>
      <c r="J126" s="27"/>
      <c r="K126" s="24"/>
    </row>
    <row r="127" spans="1:11" ht="15" x14ac:dyDescent="0.25">
      <c r="A127" s="31" t="s">
        <v>410</v>
      </c>
      <c r="B127" s="19" t="s">
        <v>411</v>
      </c>
      <c r="D127" s="20"/>
      <c r="F127" s="27"/>
      <c r="G127" s="26"/>
      <c r="H127" s="25"/>
      <c r="I127" s="25"/>
      <c r="J127" s="27"/>
      <c r="K127" s="24"/>
    </row>
    <row r="128" spans="1:11" ht="15" x14ac:dyDescent="0.25">
      <c r="A128" s="31" t="s">
        <v>400</v>
      </c>
      <c r="B128" s="19" t="s">
        <v>401</v>
      </c>
      <c r="D128" s="20"/>
      <c r="F128" s="27"/>
      <c r="G128" s="26"/>
      <c r="H128" s="25"/>
      <c r="I128" s="25"/>
      <c r="J128" s="27"/>
      <c r="K128" s="24"/>
    </row>
    <row r="129" spans="1:11" ht="15" x14ac:dyDescent="0.25">
      <c r="A129" s="31" t="s">
        <v>175</v>
      </c>
      <c r="B129" s="19" t="s">
        <v>176</v>
      </c>
      <c r="D129" s="20"/>
      <c r="F129" s="27"/>
      <c r="G129" s="26"/>
      <c r="H129" s="25"/>
      <c r="I129" s="25"/>
      <c r="J129" s="27"/>
      <c r="K129" s="24"/>
    </row>
    <row r="130" spans="1:11" ht="15" x14ac:dyDescent="0.25">
      <c r="A130" s="31" t="s">
        <v>200</v>
      </c>
      <c r="B130" s="19" t="s">
        <v>201</v>
      </c>
      <c r="D130" s="20"/>
      <c r="F130" s="27"/>
      <c r="G130" s="26"/>
      <c r="H130" s="25"/>
      <c r="I130" s="25"/>
      <c r="J130" s="27"/>
      <c r="K130" s="24"/>
    </row>
    <row r="131" spans="1:11" ht="15" x14ac:dyDescent="0.25">
      <c r="A131" s="31" t="s">
        <v>160</v>
      </c>
      <c r="B131" s="19" t="s">
        <v>161</v>
      </c>
      <c r="D131" s="20"/>
      <c r="F131" s="27"/>
      <c r="G131" s="26"/>
      <c r="H131" s="25"/>
      <c r="I131" s="25"/>
      <c r="J131" s="27"/>
      <c r="K131" s="24"/>
    </row>
    <row r="132" spans="1:11" ht="15" x14ac:dyDescent="0.25">
      <c r="A132" s="31" t="s">
        <v>360</v>
      </c>
      <c r="B132" s="19" t="s">
        <v>361</v>
      </c>
      <c r="D132" s="20"/>
      <c r="F132" s="27"/>
      <c r="G132" s="26"/>
      <c r="H132" s="25"/>
      <c r="I132" s="25"/>
      <c r="J132" s="27"/>
      <c r="K132" s="24"/>
    </row>
    <row r="133" spans="1:11" ht="15" x14ac:dyDescent="0.25">
      <c r="A133" s="31" t="s">
        <v>183</v>
      </c>
      <c r="B133" s="19" t="s">
        <v>184</v>
      </c>
      <c r="D133" s="20"/>
      <c r="F133" s="27"/>
      <c r="G133" s="26"/>
      <c r="H133" s="25"/>
      <c r="I133" s="25"/>
      <c r="J133" s="27"/>
      <c r="K133" s="24"/>
    </row>
    <row r="134" spans="1:11" ht="15" x14ac:dyDescent="0.25">
      <c r="A134" s="31" t="s">
        <v>202</v>
      </c>
      <c r="B134" s="19" t="s">
        <v>203</v>
      </c>
      <c r="D134" s="20"/>
      <c r="F134" s="27"/>
      <c r="G134" s="26"/>
      <c r="H134" s="25"/>
      <c r="I134" s="25"/>
      <c r="J134" s="27"/>
      <c r="K134" s="24"/>
    </row>
    <row r="135" spans="1:11" ht="15" x14ac:dyDescent="0.25">
      <c r="A135" s="31" t="s">
        <v>171</v>
      </c>
      <c r="B135" s="19" t="s">
        <v>172</v>
      </c>
      <c r="D135" s="20"/>
      <c r="F135" s="27"/>
      <c r="G135" s="26"/>
      <c r="H135" s="25"/>
      <c r="I135" s="25"/>
      <c r="J135" s="27"/>
      <c r="K135" s="24"/>
    </row>
    <row r="136" spans="1:11" ht="15" x14ac:dyDescent="0.25">
      <c r="A136" s="31" t="s">
        <v>336</v>
      </c>
      <c r="B136" s="19" t="s">
        <v>337</v>
      </c>
      <c r="D136" s="20"/>
      <c r="F136" s="27"/>
      <c r="G136" s="26"/>
      <c r="H136" s="25"/>
      <c r="I136" s="25"/>
      <c r="J136" s="27"/>
      <c r="K136" s="24"/>
    </row>
    <row r="137" spans="1:11" ht="15" x14ac:dyDescent="0.25">
      <c r="A137" s="31" t="s">
        <v>122</v>
      </c>
      <c r="B137" s="19" t="s">
        <v>123</v>
      </c>
      <c r="D137" s="20"/>
      <c r="F137" s="27"/>
      <c r="G137" s="26"/>
      <c r="H137" s="25"/>
      <c r="I137" s="25"/>
      <c r="J137" s="27"/>
      <c r="K137" s="24"/>
    </row>
    <row r="138" spans="1:11" ht="15" x14ac:dyDescent="0.25">
      <c r="A138" s="31" t="s">
        <v>196</v>
      </c>
      <c r="B138" s="19" t="s">
        <v>197</v>
      </c>
      <c r="D138" s="20"/>
      <c r="F138" s="27"/>
      <c r="G138" s="26"/>
      <c r="H138" s="25"/>
      <c r="I138" s="25"/>
      <c r="J138" s="27"/>
      <c r="K138" s="24"/>
    </row>
    <row r="139" spans="1:11" ht="15" x14ac:dyDescent="0.25">
      <c r="A139" s="31" t="s">
        <v>416</v>
      </c>
      <c r="B139" s="19" t="s">
        <v>417</v>
      </c>
      <c r="D139" s="20"/>
      <c r="F139" s="27"/>
      <c r="G139" s="26"/>
      <c r="H139" s="25"/>
      <c r="I139" s="25"/>
      <c r="J139" s="27"/>
      <c r="K139" s="24"/>
    </row>
    <row r="140" spans="1:11" ht="15" x14ac:dyDescent="0.25">
      <c r="A140" s="31" t="s">
        <v>206</v>
      </c>
      <c r="B140" s="19" t="s">
        <v>207</v>
      </c>
      <c r="D140" s="20"/>
      <c r="F140" s="27"/>
      <c r="G140" s="26"/>
      <c r="H140" s="25"/>
      <c r="I140" s="25"/>
      <c r="J140" s="27"/>
      <c r="K140" s="24"/>
    </row>
    <row r="141" spans="1:11" ht="15" x14ac:dyDescent="0.25">
      <c r="A141" s="31" t="s">
        <v>394</v>
      </c>
      <c r="B141" s="19" t="s">
        <v>395</v>
      </c>
      <c r="D141" s="20"/>
      <c r="F141" s="27"/>
      <c r="G141" s="26"/>
      <c r="H141" s="25"/>
      <c r="I141" s="25"/>
      <c r="J141" s="27"/>
      <c r="K141" s="24"/>
    </row>
    <row r="142" spans="1:11" ht="15" x14ac:dyDescent="0.25">
      <c r="A142" s="31" t="s">
        <v>445</v>
      </c>
      <c r="B142" s="19" t="s">
        <v>446</v>
      </c>
      <c r="D142" s="20"/>
      <c r="F142" s="27"/>
      <c r="G142" s="26"/>
      <c r="H142" s="25"/>
      <c r="I142" s="25"/>
      <c r="J142" s="27"/>
      <c r="K142" s="24"/>
    </row>
    <row r="143" spans="1:11" ht="15" x14ac:dyDescent="0.25">
      <c r="A143" s="31" t="s">
        <v>208</v>
      </c>
      <c r="B143" s="19" t="s">
        <v>209</v>
      </c>
      <c r="D143" s="20"/>
      <c r="F143" s="27"/>
      <c r="G143" s="26"/>
      <c r="H143" s="25"/>
      <c r="I143" s="25"/>
      <c r="J143" s="27"/>
      <c r="K143" s="24"/>
    </row>
    <row r="144" spans="1:11" ht="15" x14ac:dyDescent="0.25">
      <c r="A144" s="31" t="s">
        <v>219</v>
      </c>
      <c r="B144" s="19" t="s">
        <v>220</v>
      </c>
      <c r="D144" s="20"/>
      <c r="F144" s="27"/>
      <c r="G144" s="26"/>
      <c r="H144" s="25"/>
      <c r="I144" s="25"/>
      <c r="J144" s="27"/>
      <c r="K144" s="24"/>
    </row>
    <row r="145" spans="1:11" ht="15" x14ac:dyDescent="0.25">
      <c r="A145" s="31" t="s">
        <v>181</v>
      </c>
      <c r="B145" s="19" t="s">
        <v>182</v>
      </c>
      <c r="D145" s="20"/>
      <c r="F145" s="27"/>
      <c r="G145" s="26"/>
      <c r="H145" s="25"/>
      <c r="I145" s="25"/>
      <c r="J145" s="27"/>
      <c r="K145" s="24"/>
    </row>
    <row r="146" spans="1:11" ht="15" x14ac:dyDescent="0.25">
      <c r="A146" s="31" t="s">
        <v>420</v>
      </c>
      <c r="B146" s="19" t="s">
        <v>421</v>
      </c>
      <c r="D146" s="20"/>
      <c r="F146" s="27"/>
      <c r="G146" s="26"/>
      <c r="H146" s="25"/>
      <c r="I146" s="25"/>
      <c r="J146" s="27"/>
      <c r="K146" s="24"/>
    </row>
    <row r="147" spans="1:11" ht="15" x14ac:dyDescent="0.25">
      <c r="A147" s="31" t="s">
        <v>215</v>
      </c>
      <c r="B147" s="19" t="s">
        <v>216</v>
      </c>
      <c r="D147" s="20"/>
      <c r="F147" s="27"/>
      <c r="G147" s="26"/>
      <c r="H147" s="25"/>
      <c r="I147" s="25"/>
      <c r="J147" s="27"/>
      <c r="K147" s="24"/>
    </row>
    <row r="148" spans="1:11" ht="15" x14ac:dyDescent="0.25">
      <c r="A148" s="31" t="s">
        <v>221</v>
      </c>
      <c r="B148" s="19" t="s">
        <v>222</v>
      </c>
      <c r="D148" s="20"/>
      <c r="F148" s="27"/>
      <c r="G148" s="26"/>
      <c r="H148" s="25"/>
      <c r="I148" s="25"/>
      <c r="J148" s="27"/>
      <c r="K148" s="24"/>
    </row>
    <row r="149" spans="1:11" ht="15" x14ac:dyDescent="0.25">
      <c r="A149" s="31" t="s">
        <v>414</v>
      </c>
      <c r="B149" s="19" t="s">
        <v>415</v>
      </c>
      <c r="D149" s="20"/>
      <c r="F149" s="27"/>
      <c r="G149" s="26"/>
      <c r="H149" s="25"/>
      <c r="I149" s="25"/>
      <c r="J149" s="27"/>
      <c r="K149" s="24"/>
    </row>
    <row r="150" spans="1:11" ht="15" x14ac:dyDescent="0.25">
      <c r="A150" s="31" t="s">
        <v>204</v>
      </c>
      <c r="B150" s="19" t="s">
        <v>205</v>
      </c>
      <c r="D150" s="20"/>
      <c r="F150" s="27"/>
      <c r="G150" s="26"/>
      <c r="H150" s="25"/>
      <c r="I150" s="25"/>
      <c r="J150" s="27"/>
      <c r="K150" s="24"/>
    </row>
    <row r="151" spans="1:11" ht="15" x14ac:dyDescent="0.25">
      <c r="A151" s="31" t="s">
        <v>385</v>
      </c>
      <c r="B151" s="19" t="s">
        <v>386</v>
      </c>
      <c r="D151" s="20"/>
      <c r="F151" s="27"/>
      <c r="G151" s="26"/>
      <c r="H151" s="25"/>
      <c r="I151" s="25"/>
      <c r="J151" s="27"/>
      <c r="K151" s="24"/>
    </row>
    <row r="152" spans="1:11" ht="15" x14ac:dyDescent="0.25">
      <c r="A152" s="31" t="s">
        <v>115</v>
      </c>
      <c r="B152" s="19" t="s">
        <v>116</v>
      </c>
      <c r="D152" s="20"/>
      <c r="F152" s="27"/>
      <c r="G152" s="26"/>
      <c r="H152" s="25"/>
      <c r="I152" s="25"/>
      <c r="J152" s="27"/>
      <c r="K152" s="24"/>
    </row>
    <row r="153" spans="1:11" ht="15" x14ac:dyDescent="0.25">
      <c r="A153" s="31" t="s">
        <v>424</v>
      </c>
      <c r="B153" s="19" t="s">
        <v>425</v>
      </c>
      <c r="D153" s="20"/>
      <c r="F153" s="27"/>
      <c r="G153" s="26"/>
      <c r="H153" s="25"/>
      <c r="I153" s="25"/>
      <c r="J153" s="27"/>
      <c r="K153" s="24"/>
    </row>
    <row r="154" spans="1:11" ht="15" x14ac:dyDescent="0.25">
      <c r="A154" s="31" t="s">
        <v>404</v>
      </c>
      <c r="B154" s="19" t="s">
        <v>405</v>
      </c>
      <c r="D154" s="20"/>
      <c r="F154" s="27"/>
      <c r="G154" s="26"/>
      <c r="H154" s="25"/>
      <c r="I154" s="25"/>
      <c r="J154" s="27"/>
      <c r="K154" s="24"/>
    </row>
    <row r="155" spans="1:11" ht="15" x14ac:dyDescent="0.25">
      <c r="A155" s="31" t="s">
        <v>412</v>
      </c>
      <c r="B155" s="19" t="s">
        <v>413</v>
      </c>
      <c r="D155" s="20"/>
      <c r="F155" s="27"/>
      <c r="G155" s="26"/>
      <c r="H155" s="25"/>
      <c r="I155" s="25"/>
      <c r="J155" s="27"/>
      <c r="K155" s="24"/>
    </row>
    <row r="156" spans="1:11" ht="15" x14ac:dyDescent="0.25">
      <c r="A156" s="31" t="s">
        <v>156</v>
      </c>
      <c r="B156" s="19" t="s">
        <v>157</v>
      </c>
      <c r="D156" s="20"/>
      <c r="F156" s="27"/>
      <c r="G156" s="26"/>
      <c r="H156" s="25"/>
      <c r="I156" s="25"/>
      <c r="J156" s="27"/>
      <c r="K156" s="24"/>
    </row>
    <row r="157" spans="1:11" ht="15" x14ac:dyDescent="0.25">
      <c r="A157" s="31" t="s">
        <v>435</v>
      </c>
      <c r="B157" s="19" t="s">
        <v>436</v>
      </c>
      <c r="D157" s="20"/>
      <c r="F157" s="27"/>
      <c r="G157" s="26"/>
      <c r="H157" s="25"/>
      <c r="I157" s="25"/>
      <c r="J157" s="27"/>
      <c r="K157" s="24"/>
    </row>
    <row r="158" spans="1:11" ht="15" x14ac:dyDescent="0.25">
      <c r="A158" s="31" t="s">
        <v>439</v>
      </c>
      <c r="B158" s="19" t="s">
        <v>440</v>
      </c>
      <c r="D158" s="20"/>
      <c r="F158" s="27"/>
      <c r="G158" s="26"/>
      <c r="H158" s="25"/>
      <c r="I158" s="25"/>
      <c r="J158" s="27"/>
      <c r="K158" s="24"/>
    </row>
    <row r="159" spans="1:11" ht="15" x14ac:dyDescent="0.25">
      <c r="A159" s="31" t="s">
        <v>443</v>
      </c>
      <c r="B159" s="19" t="s">
        <v>444</v>
      </c>
      <c r="D159" s="20"/>
      <c r="F159" s="27"/>
      <c r="G159" s="26"/>
      <c r="H159" s="25"/>
      <c r="I159" s="25"/>
      <c r="J159" s="27"/>
      <c r="K159" s="24"/>
    </row>
    <row r="160" spans="1:11" ht="15" x14ac:dyDescent="0.25">
      <c r="A160" s="31" t="s">
        <v>225</v>
      </c>
      <c r="B160" t="s">
        <v>226</v>
      </c>
      <c r="D160" s="12"/>
      <c r="F160" s="27"/>
      <c r="G160" s="26"/>
      <c r="H160" s="25"/>
      <c r="I160" s="25"/>
      <c r="J160" s="27"/>
      <c r="K160" s="24"/>
    </row>
    <row r="161" spans="1:11" ht="15" x14ac:dyDescent="0.25">
      <c r="A161" s="31" t="s">
        <v>227</v>
      </c>
      <c r="B161" s="19" t="s">
        <v>228</v>
      </c>
      <c r="D161" s="20"/>
      <c r="F161" s="27"/>
      <c r="G161" s="26"/>
      <c r="H161" s="25"/>
      <c r="I161" s="25"/>
      <c r="J161" s="27"/>
      <c r="K161" s="24"/>
    </row>
    <row r="162" spans="1:11" ht="15" x14ac:dyDescent="0.25">
      <c r="A162" s="31" t="s">
        <v>173</v>
      </c>
      <c r="B162" s="19" t="s">
        <v>174</v>
      </c>
      <c r="D162" s="20"/>
      <c r="F162" s="27"/>
      <c r="G162" s="26"/>
      <c r="H162" s="25"/>
      <c r="I162" s="25"/>
      <c r="J162" s="27"/>
      <c r="K162" s="24"/>
    </row>
    <row r="163" spans="1:11" ht="15" x14ac:dyDescent="0.25">
      <c r="A163" s="31" t="s">
        <v>433</v>
      </c>
      <c r="B163" s="19" t="s">
        <v>434</v>
      </c>
      <c r="D163" s="20"/>
      <c r="F163" s="27"/>
      <c r="G163" s="26"/>
      <c r="H163" s="25"/>
      <c r="I163" s="25"/>
      <c r="J163" s="27"/>
      <c r="K163" s="24"/>
    </row>
    <row r="164" spans="1:11" ht="15" x14ac:dyDescent="0.25">
      <c r="A164" s="31" t="s">
        <v>229</v>
      </c>
      <c r="B164" s="19" t="s">
        <v>230</v>
      </c>
      <c r="D164" s="20"/>
      <c r="F164" s="27"/>
      <c r="G164" s="26"/>
      <c r="H164" s="25"/>
      <c r="I164" s="25"/>
      <c r="J164" s="27"/>
      <c r="K164" s="24"/>
    </row>
    <row r="165" spans="1:11" ht="15" x14ac:dyDescent="0.25">
      <c r="A165" s="31" t="s">
        <v>211</v>
      </c>
      <c r="B165" s="19" t="s">
        <v>212</v>
      </c>
      <c r="D165" s="20"/>
      <c r="F165" s="27"/>
      <c r="G165" s="26"/>
      <c r="H165" s="25"/>
      <c r="I165" s="25"/>
      <c r="J165" s="27"/>
      <c r="K165" s="24"/>
    </row>
    <row r="166" spans="1:11" ht="15" x14ac:dyDescent="0.25">
      <c r="A166" s="31" t="s">
        <v>213</v>
      </c>
      <c r="B166" s="19" t="s">
        <v>214</v>
      </c>
      <c r="D166" s="20"/>
      <c r="F166" s="27"/>
      <c r="G166" s="26"/>
      <c r="H166" s="25"/>
      <c r="I166" s="25"/>
      <c r="J166" s="27"/>
      <c r="K166" s="24"/>
    </row>
    <row r="167" spans="1:11" ht="15" x14ac:dyDescent="0.25">
      <c r="A167" s="31" t="s">
        <v>217</v>
      </c>
      <c r="B167" s="19" t="s">
        <v>218</v>
      </c>
      <c r="D167" s="20"/>
      <c r="F167" s="27"/>
      <c r="G167" s="26"/>
      <c r="H167" s="25"/>
      <c r="I167" s="25"/>
      <c r="J167" s="27"/>
      <c r="K167" s="24"/>
    </row>
    <row r="168" spans="1:11" ht="15" x14ac:dyDescent="0.25">
      <c r="A168" s="31" t="s">
        <v>374</v>
      </c>
      <c r="B168" t="s">
        <v>375</v>
      </c>
      <c r="D168" s="12"/>
      <c r="F168" s="27"/>
      <c r="G168" s="26"/>
      <c r="H168" s="25"/>
      <c r="I168" s="25"/>
      <c r="J168" s="27"/>
      <c r="K168" s="24"/>
    </row>
    <row r="169" spans="1:11" ht="15" x14ac:dyDescent="0.25">
      <c r="A169" s="31" t="s">
        <v>437</v>
      </c>
      <c r="B169" t="s">
        <v>438</v>
      </c>
      <c r="D169" s="12"/>
      <c r="F169" s="27"/>
      <c r="G169" s="26"/>
      <c r="H169" s="25"/>
      <c r="I169" s="25"/>
      <c r="J169" s="27"/>
      <c r="K169" s="24"/>
    </row>
    <row r="170" spans="1:11" ht="15" x14ac:dyDescent="0.25">
      <c r="A170" s="31" t="s">
        <v>234</v>
      </c>
      <c r="B170" s="19" t="s">
        <v>235</v>
      </c>
      <c r="D170" s="20"/>
      <c r="F170" s="27"/>
      <c r="G170" s="26"/>
      <c r="H170" s="25"/>
      <c r="I170" s="25"/>
      <c r="J170" s="27"/>
      <c r="K170" s="24"/>
    </row>
    <row r="171" spans="1:11" ht="15" x14ac:dyDescent="0.25">
      <c r="A171" s="31" t="s">
        <v>447</v>
      </c>
      <c r="B171" s="19" t="s">
        <v>448</v>
      </c>
      <c r="D171" s="20"/>
      <c r="F171" s="27"/>
      <c r="G171" s="26"/>
      <c r="H171" s="25"/>
      <c r="I171" s="25"/>
      <c r="J171" s="27"/>
      <c r="K171" s="24"/>
    </row>
    <row r="172" spans="1:11" ht="15" x14ac:dyDescent="0.25">
      <c r="A172" s="31" t="s">
        <v>408</v>
      </c>
      <c r="B172" t="s">
        <v>409</v>
      </c>
      <c r="D172" s="12"/>
      <c r="F172" s="27"/>
      <c r="G172" s="26"/>
      <c r="H172" s="25"/>
      <c r="I172" s="25"/>
      <c r="J172" s="27"/>
      <c r="K172" s="24"/>
    </row>
    <row r="173" spans="1:11" ht="15" x14ac:dyDescent="0.25">
      <c r="A173" s="31" t="s">
        <v>390</v>
      </c>
      <c r="B173" s="19" t="s">
        <v>391</v>
      </c>
      <c r="D173" s="20"/>
      <c r="F173" s="27"/>
      <c r="G173" s="26"/>
      <c r="H173" s="25"/>
      <c r="I173" s="25"/>
      <c r="J173" s="27"/>
      <c r="K173" s="24"/>
    </row>
    <row r="174" spans="1:11" ht="15" x14ac:dyDescent="0.25">
      <c r="A174" s="31" t="s">
        <v>2134</v>
      </c>
      <c r="B174" t="s">
        <v>1259</v>
      </c>
      <c r="D174" s="12"/>
      <c r="F174" s="27"/>
      <c r="G174" s="26"/>
      <c r="H174" s="25"/>
      <c r="I174" s="25"/>
      <c r="J174" s="27"/>
      <c r="K174" s="24"/>
    </row>
    <row r="175" spans="1:11" ht="15" x14ac:dyDescent="0.25">
      <c r="A175" s="31" t="s">
        <v>455</v>
      </c>
      <c r="B175" s="19" t="s">
        <v>456</v>
      </c>
      <c r="D175" s="20"/>
      <c r="F175" s="27"/>
      <c r="G175" s="26"/>
      <c r="H175" s="25"/>
      <c r="I175" s="25"/>
      <c r="J175" s="27"/>
      <c r="K175" s="24"/>
    </row>
    <row r="176" spans="1:11" ht="15" x14ac:dyDescent="0.25">
      <c r="A176" s="31" t="s">
        <v>441</v>
      </c>
      <c r="B176" s="19" t="s">
        <v>442</v>
      </c>
      <c r="D176" s="20"/>
      <c r="F176" s="27"/>
      <c r="G176" s="26"/>
      <c r="H176" s="25"/>
      <c r="I176" s="25"/>
      <c r="J176" s="27"/>
      <c r="K176" s="24"/>
    </row>
    <row r="177" spans="1:11" ht="15" x14ac:dyDescent="0.25">
      <c r="A177" s="31" t="s">
        <v>422</v>
      </c>
      <c r="B177" s="19" t="s">
        <v>423</v>
      </c>
      <c r="D177" s="20"/>
      <c r="F177" s="27"/>
      <c r="G177" s="26"/>
      <c r="H177" s="25"/>
      <c r="I177" s="25"/>
      <c r="J177" s="27"/>
      <c r="K177" s="24"/>
    </row>
    <row r="178" spans="1:11" ht="15" x14ac:dyDescent="0.25">
      <c r="A178" s="31" t="s">
        <v>381</v>
      </c>
      <c r="B178" s="19" t="s">
        <v>382</v>
      </c>
      <c r="D178" s="20"/>
      <c r="F178" s="27"/>
      <c r="G178" s="26"/>
      <c r="H178" s="25"/>
      <c r="I178" s="25"/>
      <c r="J178" s="27"/>
      <c r="K178" s="24"/>
    </row>
    <row r="179" spans="1:11" ht="15" x14ac:dyDescent="0.25">
      <c r="A179" s="31" t="s">
        <v>191</v>
      </c>
      <c r="B179" s="19" t="s">
        <v>192</v>
      </c>
      <c r="D179" s="20"/>
      <c r="F179" s="27"/>
      <c r="G179" s="26"/>
      <c r="H179" s="25"/>
      <c r="I179" s="25"/>
      <c r="J179" s="27"/>
      <c r="K179" s="24"/>
    </row>
    <row r="180" spans="1:11" ht="15" x14ac:dyDescent="0.25">
      <c r="A180" s="31" t="s">
        <v>428</v>
      </c>
      <c r="B180" s="19" t="s">
        <v>429</v>
      </c>
      <c r="D180" s="20"/>
      <c r="F180" s="27"/>
      <c r="G180" s="26"/>
      <c r="H180" s="25"/>
      <c r="I180" s="25"/>
      <c r="J180" s="27"/>
      <c r="K180" s="24"/>
    </row>
    <row r="181" spans="1:11" ht="15" x14ac:dyDescent="0.25">
      <c r="A181" s="31" t="s">
        <v>2130</v>
      </c>
      <c r="B181" s="19" t="s">
        <v>1260</v>
      </c>
      <c r="D181" s="20"/>
      <c r="F181" s="27"/>
      <c r="G181" s="26"/>
      <c r="H181" s="25"/>
      <c r="I181" s="25"/>
      <c r="J181" s="27"/>
      <c r="K181" s="24"/>
    </row>
    <row r="182" spans="1:11" ht="15" x14ac:dyDescent="0.25">
      <c r="A182" s="31" t="s">
        <v>143</v>
      </c>
      <c r="B182" s="19" t="s">
        <v>144</v>
      </c>
      <c r="D182" s="20"/>
      <c r="F182" s="27"/>
      <c r="G182" s="26"/>
      <c r="H182" s="25"/>
      <c r="I182" s="25"/>
      <c r="J182" s="27"/>
      <c r="K182" s="24"/>
    </row>
    <row r="183" spans="1:11" ht="15" x14ac:dyDescent="0.25">
      <c r="A183" s="31" t="s">
        <v>426</v>
      </c>
      <c r="B183" s="19" t="s">
        <v>427</v>
      </c>
      <c r="D183" s="20"/>
      <c r="F183" s="27"/>
      <c r="G183" s="26"/>
      <c r="H183" s="25"/>
      <c r="I183" s="25"/>
      <c r="J183" s="27"/>
      <c r="K183" s="24"/>
    </row>
    <row r="184" spans="1:11" ht="15" x14ac:dyDescent="0.25">
      <c r="A184" s="31" t="s">
        <v>431</v>
      </c>
      <c r="B184" s="19" t="s">
        <v>432</v>
      </c>
      <c r="D184" s="20"/>
      <c r="F184" s="27"/>
      <c r="G184" s="26"/>
      <c r="H184" s="25"/>
      <c r="I184" s="25"/>
      <c r="J184" s="27"/>
      <c r="K184" s="24"/>
    </row>
    <row r="185" spans="1:11" ht="15" x14ac:dyDescent="0.25">
      <c r="A185" s="31" t="s">
        <v>231</v>
      </c>
      <c r="B185" s="19" t="s">
        <v>1262</v>
      </c>
      <c r="D185" s="20"/>
      <c r="F185" s="27"/>
      <c r="G185" s="26"/>
      <c r="H185" s="25"/>
      <c r="I185" s="25"/>
      <c r="J185" s="27"/>
      <c r="K185" s="24"/>
    </row>
    <row r="186" spans="1:11" ht="15" x14ac:dyDescent="0.25">
      <c r="A186" s="31" t="s">
        <v>240</v>
      </c>
      <c r="B186" s="19" t="s">
        <v>241</v>
      </c>
      <c r="D186" s="20"/>
      <c r="F186" s="27"/>
      <c r="G186" s="26"/>
      <c r="H186" s="25"/>
      <c r="I186" s="25"/>
      <c r="J186" s="27"/>
      <c r="K186" s="24"/>
    </row>
    <row r="187" spans="1:11" ht="15" x14ac:dyDescent="0.25">
      <c r="A187" s="31" t="s">
        <v>232</v>
      </c>
      <c r="B187" s="19" t="s">
        <v>233</v>
      </c>
      <c r="D187" s="20"/>
      <c r="F187" s="27"/>
      <c r="G187" s="26"/>
      <c r="H187" s="25"/>
      <c r="I187" s="25"/>
      <c r="J187" s="27"/>
      <c r="K187" s="24"/>
    </row>
    <row r="188" spans="1:11" ht="15" x14ac:dyDescent="0.25">
      <c r="A188" s="31" t="s">
        <v>242</v>
      </c>
      <c r="B188" s="19" t="s">
        <v>243</v>
      </c>
      <c r="D188" s="20"/>
      <c r="F188" s="27"/>
      <c r="G188" s="26"/>
      <c r="H188" s="25"/>
      <c r="I188" s="25"/>
      <c r="J188" s="27"/>
      <c r="K188" s="24"/>
    </row>
    <row r="189" spans="1:11" ht="15" x14ac:dyDescent="0.25">
      <c r="A189" s="31" t="s">
        <v>457</v>
      </c>
      <c r="B189" s="19" t="s">
        <v>458</v>
      </c>
      <c r="D189" s="20"/>
      <c r="F189" s="27"/>
      <c r="G189" s="26"/>
      <c r="H189" s="25"/>
      <c r="I189" s="25"/>
      <c r="J189" s="27"/>
      <c r="K189" s="24"/>
    </row>
    <row r="190" spans="1:11" ht="15" x14ac:dyDescent="0.25">
      <c r="A190" s="31" t="s">
        <v>101</v>
      </c>
      <c r="B190" t="s">
        <v>102</v>
      </c>
      <c r="D190" s="12"/>
      <c r="F190" s="27"/>
      <c r="G190" s="26"/>
      <c r="H190" s="25"/>
      <c r="I190" s="25"/>
      <c r="J190" s="27"/>
      <c r="K190" s="24"/>
    </row>
    <row r="191" spans="1:11" ht="15" x14ac:dyDescent="0.25">
      <c r="A191" s="31" t="s">
        <v>238</v>
      </c>
      <c r="B191" s="19" t="s">
        <v>239</v>
      </c>
      <c r="D191" s="20"/>
      <c r="F191" s="27"/>
      <c r="G191" s="26"/>
      <c r="H191" s="25"/>
      <c r="I191" s="25"/>
      <c r="J191" s="27"/>
      <c r="K191" s="24"/>
    </row>
    <row r="192" spans="1:11" ht="15" x14ac:dyDescent="0.25">
      <c r="A192" s="31" t="s">
        <v>450</v>
      </c>
      <c r="B192" s="19" t="s">
        <v>451</v>
      </c>
      <c r="D192" s="20"/>
      <c r="F192" s="27"/>
      <c r="G192" s="26"/>
      <c r="H192" s="25"/>
      <c r="I192" s="25"/>
      <c r="J192" s="27"/>
      <c r="K192" s="24"/>
    </row>
    <row r="193" spans="1:11" ht="15" x14ac:dyDescent="0.25">
      <c r="A193" s="31" t="s">
        <v>246</v>
      </c>
      <c r="B193" s="19" t="s">
        <v>247</v>
      </c>
      <c r="D193" s="20"/>
      <c r="F193" s="27"/>
      <c r="G193" s="26"/>
      <c r="H193" s="25"/>
      <c r="I193" s="25"/>
      <c r="J193" s="27"/>
      <c r="K193" s="24"/>
    </row>
    <row r="194" spans="1:11" ht="15" x14ac:dyDescent="0.25">
      <c r="A194" s="31" t="s">
        <v>453</v>
      </c>
      <c r="B194" s="19" t="s">
        <v>454</v>
      </c>
      <c r="D194" s="20"/>
      <c r="F194" s="27"/>
      <c r="G194" s="26"/>
      <c r="H194" s="25"/>
      <c r="I194" s="25"/>
      <c r="J194" s="27"/>
      <c r="K194" s="24"/>
    </row>
    <row r="195" spans="1:11" ht="15" x14ac:dyDescent="0.25">
      <c r="A195" s="31" t="s">
        <v>459</v>
      </c>
      <c r="B195" s="19" t="s">
        <v>460</v>
      </c>
      <c r="D195" s="20"/>
      <c r="F195" s="27"/>
      <c r="G195" s="26"/>
      <c r="H195" s="25"/>
      <c r="I195" s="25"/>
      <c r="J195" s="27"/>
      <c r="K195" s="24"/>
    </row>
    <row r="196" spans="1:11" ht="15" x14ac:dyDescent="0.25">
      <c r="A196" s="31" t="s">
        <v>248</v>
      </c>
      <c r="B196" s="19" t="s">
        <v>249</v>
      </c>
      <c r="D196" s="20"/>
      <c r="F196" s="27"/>
      <c r="G196" s="26"/>
      <c r="H196" s="25"/>
      <c r="I196" s="25"/>
      <c r="J196" s="27"/>
      <c r="K196" s="24"/>
    </row>
    <row r="197" spans="1:11" ht="15" x14ac:dyDescent="0.25">
      <c r="A197" s="31" t="s">
        <v>465</v>
      </c>
      <c r="B197" s="19" t="s">
        <v>466</v>
      </c>
      <c r="D197" s="20"/>
      <c r="F197" s="27"/>
      <c r="G197" s="26"/>
      <c r="H197" s="25"/>
      <c r="I197" s="25"/>
      <c r="J197" s="27"/>
      <c r="K197" s="24"/>
    </row>
    <row r="198" spans="1:11" ht="15" x14ac:dyDescent="0.25">
      <c r="A198" s="31" t="s">
        <v>236</v>
      </c>
      <c r="B198" s="19" t="s">
        <v>237</v>
      </c>
      <c r="D198" s="20"/>
      <c r="F198" s="27"/>
      <c r="G198" s="26"/>
      <c r="H198" s="25"/>
      <c r="I198" s="25"/>
      <c r="J198" s="27"/>
      <c r="K198" s="24"/>
    </row>
    <row r="199" spans="1:11" ht="15" x14ac:dyDescent="0.25">
      <c r="A199" s="31" t="s">
        <v>463</v>
      </c>
      <c r="B199" s="19" t="s">
        <v>464</v>
      </c>
      <c r="D199" s="20"/>
      <c r="F199" s="27"/>
      <c r="G199" s="26"/>
      <c r="H199" s="25"/>
      <c r="I199" s="25"/>
      <c r="J199" s="27"/>
      <c r="K199" s="24"/>
    </row>
    <row r="200" spans="1:11" ht="15" x14ac:dyDescent="0.25">
      <c r="A200" s="31" t="s">
        <v>461</v>
      </c>
      <c r="B200" s="19" t="s">
        <v>462</v>
      </c>
      <c r="D200" s="20"/>
      <c r="F200" s="27"/>
      <c r="G200" s="26"/>
      <c r="H200" s="25"/>
      <c r="I200" s="25"/>
      <c r="J200" s="27"/>
      <c r="K200" s="24"/>
    </row>
    <row r="201" spans="1:11" ht="15" x14ac:dyDescent="0.25">
      <c r="A201" s="31" t="s">
        <v>467</v>
      </c>
      <c r="B201" t="s">
        <v>468</v>
      </c>
      <c r="D201" s="12"/>
      <c r="F201" s="27"/>
      <c r="G201" s="26"/>
      <c r="H201" s="25"/>
      <c r="I201" s="25"/>
      <c r="J201" s="27"/>
      <c r="K201" s="24"/>
    </row>
    <row r="202" spans="1:11" ht="15" x14ac:dyDescent="0.25">
      <c r="A202" s="31" t="s">
        <v>2131</v>
      </c>
      <c r="B202" s="19" t="s">
        <v>1261</v>
      </c>
      <c r="D202" s="20"/>
      <c r="F202" s="27"/>
      <c r="G202" s="26"/>
      <c r="H202" s="25"/>
      <c r="I202" s="25"/>
      <c r="J202" s="27"/>
      <c r="K202" s="24"/>
    </row>
    <row r="203" spans="1:11" ht="15" x14ac:dyDescent="0.25">
      <c r="A203" s="31" t="s">
        <v>244</v>
      </c>
      <c r="B203" s="19" t="s">
        <v>245</v>
      </c>
      <c r="D203" s="20"/>
      <c r="F203" s="27"/>
      <c r="G203" s="26"/>
      <c r="H203" s="25"/>
      <c r="I203" s="25"/>
      <c r="J203" s="27"/>
      <c r="K203" s="24"/>
    </row>
    <row r="204" spans="1:11" ht="15" x14ac:dyDescent="0.25">
      <c r="A204" s="31"/>
      <c r="F204" s="27"/>
      <c r="G204" s="26"/>
      <c r="H204" s="25"/>
      <c r="I204" s="25"/>
      <c r="J204" s="27"/>
      <c r="K204" s="24"/>
    </row>
    <row r="205" spans="1:11" ht="15" x14ac:dyDescent="0.25">
      <c r="A205" s="32"/>
      <c r="F205" s="27"/>
      <c r="G205" s="26"/>
      <c r="H205" s="25"/>
      <c r="I205" s="25"/>
      <c r="J205" s="27"/>
      <c r="K205" s="24"/>
    </row>
    <row r="206" spans="1:11" x14ac:dyDescent="0.2">
      <c r="A206" s="32"/>
    </row>
    <row r="207" spans="1:11" x14ac:dyDescent="0.2">
      <c r="A207" s="32"/>
    </row>
    <row r="208" spans="1:11" x14ac:dyDescent="0.2">
      <c r="A208" s="32"/>
    </row>
    <row r="209" spans="1:1" x14ac:dyDescent="0.2">
      <c r="A209" s="32"/>
    </row>
    <row r="210" spans="1:1" x14ac:dyDescent="0.2">
      <c r="A210" s="31"/>
    </row>
    <row r="211" spans="1:1" x14ac:dyDescent="0.2">
      <c r="A211" s="31"/>
    </row>
    <row r="212" spans="1:1" x14ac:dyDescent="0.2">
      <c r="A212" s="31"/>
    </row>
    <row r="213" spans="1:1" x14ac:dyDescent="0.2">
      <c r="A213" s="32"/>
    </row>
    <row r="214" spans="1:1" x14ac:dyDescent="0.2">
      <c r="A214" s="31"/>
    </row>
    <row r="215" spans="1:1" x14ac:dyDescent="0.2">
      <c r="A215" s="31"/>
    </row>
    <row r="216" spans="1:1" x14ac:dyDescent="0.2">
      <c r="A216" s="31"/>
    </row>
    <row r="217" spans="1:1" x14ac:dyDescent="0.2">
      <c r="A217" s="32"/>
    </row>
    <row r="218" spans="1:1" x14ac:dyDescent="0.2">
      <c r="A218" s="32"/>
    </row>
    <row r="219" spans="1:1" x14ac:dyDescent="0.2">
      <c r="A219" s="31"/>
    </row>
    <row r="220" spans="1:1" x14ac:dyDescent="0.2">
      <c r="A220" s="31"/>
    </row>
    <row r="221" spans="1:1" x14ac:dyDescent="0.2">
      <c r="A221" s="31"/>
    </row>
    <row r="222" spans="1:1" x14ac:dyDescent="0.2">
      <c r="A222" s="31"/>
    </row>
    <row r="223" spans="1:1" x14ac:dyDescent="0.2">
      <c r="A223" s="32"/>
    </row>
    <row r="224" spans="1:1" x14ac:dyDescent="0.2">
      <c r="A224" s="32"/>
    </row>
    <row r="225" spans="1:1" x14ac:dyDescent="0.2">
      <c r="A225" s="31"/>
    </row>
    <row r="226" spans="1:1" x14ac:dyDescent="0.2">
      <c r="A226" s="32"/>
    </row>
    <row r="227" spans="1:1" x14ac:dyDescent="0.2">
      <c r="A227" s="31"/>
    </row>
    <row r="228" spans="1:1" x14ac:dyDescent="0.2">
      <c r="A228" s="32"/>
    </row>
    <row r="229" spans="1:1" x14ac:dyDescent="0.2">
      <c r="A229" s="31"/>
    </row>
    <row r="230" spans="1:1" x14ac:dyDescent="0.2">
      <c r="A230" s="32"/>
    </row>
    <row r="231" spans="1:1" x14ac:dyDescent="0.2">
      <c r="A231" s="32"/>
    </row>
    <row r="232" spans="1:1" x14ac:dyDescent="0.2">
      <c r="A232" s="32"/>
    </row>
    <row r="233" spans="1:1" x14ac:dyDescent="0.2">
      <c r="A233" s="31"/>
    </row>
    <row r="234" spans="1:1" x14ac:dyDescent="0.2">
      <c r="A234" s="32"/>
    </row>
    <row r="235" spans="1:1" x14ac:dyDescent="0.2">
      <c r="A235" s="32"/>
    </row>
    <row r="236" spans="1:1" x14ac:dyDescent="0.2">
      <c r="A236" s="32"/>
    </row>
    <row r="237" spans="1:1" x14ac:dyDescent="0.2">
      <c r="A237" s="32"/>
    </row>
    <row r="238" spans="1:1" x14ac:dyDescent="0.2">
      <c r="A238" s="31"/>
    </row>
    <row r="239" spans="1:1" x14ac:dyDescent="0.2">
      <c r="A239" s="31"/>
    </row>
    <row r="240" spans="1:1" x14ac:dyDescent="0.2">
      <c r="A240" s="31"/>
    </row>
    <row r="241" spans="1:1" x14ac:dyDescent="0.2">
      <c r="A241" s="32"/>
    </row>
    <row r="242" spans="1:1" x14ac:dyDescent="0.2">
      <c r="A242" s="32"/>
    </row>
    <row r="243" spans="1:1" x14ac:dyDescent="0.2">
      <c r="A243" s="31"/>
    </row>
    <row r="244" spans="1:1" x14ac:dyDescent="0.2">
      <c r="A244" s="31"/>
    </row>
    <row r="245" spans="1:1" x14ac:dyDescent="0.2">
      <c r="A245" s="31"/>
    </row>
  </sheetData>
  <sortState xmlns:xlrd2="http://schemas.microsoft.com/office/spreadsheetml/2017/richdata2" ref="A6:D158">
    <sortCondition descending="1" ref="D6:D158"/>
  </sortState>
  <mergeCells count="1">
    <mergeCell ref="A3:D3"/>
  </mergeCells>
  <phoneticPr fontId="15"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46:00Z</dcterms:created>
  <dcterms:modified xsi:type="dcterms:W3CDTF">2019-12-13T18:41:32Z</dcterms:modified>
</cp:coreProperties>
</file>